c>
      <c r="T758" s="65" t="s">
        <v>165</v>
      </c>
      <c r="U758" s="65" t="s">
        <v>165</v>
      </c>
      <c r="V758" s="65" t="s">
        <v>165</v>
      </c>
      <c r="W758" s="89" t="str">
        <f t="shared" si="184"/>
        <v/>
      </c>
      <c r="Z758" s="65" t="s">
        <v>165</v>
      </c>
      <c r="AB758" s="65" t="s">
        <v>165</v>
      </c>
      <c r="AC758" s="65" t="s">
        <v>165</v>
      </c>
      <c r="AD758" s="65" t="s">
        <v>165</v>
      </c>
      <c r="AE758" s="65" t="s">
        <v>165</v>
      </c>
      <c r="AF758" s="65" t="s">
        <v>165</v>
      </c>
      <c r="AG758" s="65" t="s">
        <v>165</v>
      </c>
      <c r="AH758" s="91" t="str">
        <f t="shared" si="171"/>
        <v/>
      </c>
      <c r="AJ758" s="92" t="str">
        <f t="shared" si="174"/>
        <v/>
      </c>
      <c r="AK758" s="97" t="str">
        <f t="shared" si="175"/>
        <v/>
      </c>
      <c r="AL758" s="98" t="str">
        <f t="shared" si="176"/>
        <v/>
      </c>
      <c r="AM758" s="92" t="str">
        <f t="shared" si="177"/>
        <v/>
      </c>
      <c r="AN758" s="97" t="str">
        <f t="shared" si="178"/>
        <v/>
      </c>
      <c r="AO758" s="98" t="str">
        <f t="shared" si="179"/>
        <v/>
      </c>
      <c r="AP758" s="99" t="str">
        <f t="shared" si="180"/>
        <v/>
      </c>
      <c r="AQ758" s="99" t="str">
        <f t="shared" si="181"/>
        <v/>
      </c>
      <c r="AR758" s="92">
        <f>'Input 1 - Schedule 1'!AL760</f>
        <v>0</v>
      </c>
      <c r="AS758" s="92" t="str">
        <f t="shared" si="185"/>
        <v/>
      </c>
      <c r="AT758" s="93" t="str">
        <f t="shared" si="182"/>
        <v/>
      </c>
      <c r="AV758" s="80" t="s">
        <v>82</v>
      </c>
    </row>
    <row r="759" spans="1:48" ht="13.5" x14ac:dyDescent="0.2">
      <c r="A759" s="100">
        <f t="shared" si="183"/>
        <v>752</v>
      </c>
      <c r="B759" s="96" t="str">
        <f>'Input 1 - Schedule 1'!H761</f>
        <v/>
      </c>
      <c r="C759" s="89" t="str">
        <f>'Input 1 - Schedule 1'!I761</f>
        <v/>
      </c>
      <c r="D759" s="89" t="str">
        <f>'Input 1 - Schedule 1'!J761</f>
        <v/>
      </c>
      <c r="E759" s="89" t="str">
        <f>'Input 1 - Schedule 1'!K761</f>
        <v/>
      </c>
      <c r="F759" s="89" t="str">
        <f>'Input 1 - Schedule 1'!L761</f>
        <v/>
      </c>
      <c r="G759" s="89" t="str">
        <f>'Input 1 - Schedule 1'!N761</f>
        <v/>
      </c>
      <c r="H759" s="89" t="str">
        <f>'Input 1 - Schedule 1'!O761</f>
        <v/>
      </c>
      <c r="I759" s="89" t="str">
        <f>'Input 1 - Schedule 1'!W761</f>
        <v/>
      </c>
      <c r="J759" s="65" t="s">
        <v>165</v>
      </c>
      <c r="K759" s="50"/>
      <c r="L759" s="65" t="s">
        <v>165</v>
      </c>
      <c r="M759" s="65" t="s">
        <v>165</v>
      </c>
      <c r="N759" s="89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5" t="s">
        <v>165</v>
      </c>
      <c r="P759" s="65" t="s">
        <v>165</v>
      </c>
      <c r="Q759" s="65" t="s">
        <v>165</v>
      </c>
      <c r="R759" s="90" t="str">
        <f t="shared" si="172"/>
        <v/>
      </c>
      <c r="S759" s="89" t="str">
        <f t="shared" si="173"/>
        <v/>
      </c>
      <c r="T759" s="65" t="s">
        <v>165</v>
      </c>
      <c r="U759" s="65" t="s">
        <v>165</v>
      </c>
      <c r="V759" s="65" t="s">
        <v>165</v>
      </c>
      <c r="W759" s="89" t="str">
        <f t="shared" si="184"/>
        <v/>
      </c>
      <c r="Z759" s="65" t="s">
        <v>165</v>
      </c>
      <c r="AB759" s="65" t="s">
        <v>165</v>
      </c>
      <c r="AC759" s="65" t="s">
        <v>165</v>
      </c>
      <c r="AD759" s="65" t="s">
        <v>165</v>
      </c>
      <c r="AE759" s="65" t="s">
        <v>165</v>
      </c>
      <c r="AF759" s="65" t="s">
        <v>165</v>
      </c>
      <c r="AG759" s="65" t="s">
        <v>165</v>
      </c>
      <c r="AH759" s="91" t="str">
        <f t="shared" si="171"/>
        <v/>
      </c>
      <c r="AJ759" s="92" t="str">
        <f t="shared" si="174"/>
        <v/>
      </c>
      <c r="AK759" s="97" t="str">
        <f t="shared" si="175"/>
        <v/>
      </c>
      <c r="AL759" s="98" t="str">
        <f t="shared" si="176"/>
        <v/>
      </c>
      <c r="AM759" s="92" t="str">
        <f t="shared" si="177"/>
        <v/>
      </c>
      <c r="AN759" s="97" t="str">
        <f t="shared" si="178"/>
        <v/>
      </c>
      <c r="AO759" s="98" t="str">
        <f t="shared" si="179"/>
        <v/>
      </c>
      <c r="AP759" s="99" t="str">
        <f t="shared" si="180"/>
        <v/>
      </c>
      <c r="AQ759" s="99" t="str">
        <f t="shared" si="181"/>
        <v/>
      </c>
      <c r="AR759" s="92">
        <f>'Input 1 - Schedule 1'!AL761</f>
        <v>0</v>
      </c>
      <c r="AS759" s="92" t="str">
        <f t="shared" si="185"/>
        <v/>
      </c>
      <c r="AT759" s="93" t="str">
        <f t="shared" si="182"/>
        <v/>
      </c>
      <c r="AV759" s="80" t="s">
        <v>82</v>
      </c>
    </row>
    <row r="760" spans="1:48" ht="13.5" x14ac:dyDescent="0.2">
      <c r="A760" s="100">
        <f t="shared" si="183"/>
        <v>753</v>
      </c>
      <c r="B760" s="96" t="str">
        <f>'Input 1 - Schedule 1'!H762</f>
        <v/>
      </c>
      <c r="C760" s="89" t="str">
        <f>'Input 1 - Schedule 1'!I762</f>
        <v/>
      </c>
      <c r="D760" s="89" t="str">
        <f>'Input 1 - Schedule 1'!J762</f>
        <v/>
      </c>
      <c r="E760" s="89" t="str">
        <f>'Input 1 - Schedule 1'!K762</f>
        <v/>
      </c>
      <c r="F760" s="89" t="str">
        <f>'Input 1 - Schedule 1'!L762</f>
        <v/>
      </c>
      <c r="G760" s="89" t="str">
        <f>'Input 1 - Schedule 1'!N762</f>
        <v/>
      </c>
      <c r="H760" s="89" t="str">
        <f>'Input 1 - Schedule 1'!O762</f>
        <v/>
      </c>
      <c r="I760" s="89" t="str">
        <f>'Input 1 - Schedule 1'!W762</f>
        <v/>
      </c>
      <c r="J760" s="65" t="s">
        <v>165</v>
      </c>
      <c r="K760" s="50"/>
      <c r="L760" s="65" t="s">
        <v>165</v>
      </c>
      <c r="M760" s="65" t="s">
        <v>165</v>
      </c>
      <c r="N760" s="89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5" t="s">
        <v>165</v>
      </c>
      <c r="P760" s="65" t="s">
        <v>165</v>
      </c>
      <c r="Q760" s="65" t="s">
        <v>165</v>
      </c>
      <c r="R760" s="90" t="str">
        <f t="shared" si="172"/>
        <v/>
      </c>
      <c r="S760" s="89" t="str">
        <f t="shared" si="173"/>
        <v/>
      </c>
      <c r="T760" s="65" t="s">
        <v>165</v>
      </c>
      <c r="U760" s="65" t="s">
        <v>165</v>
      </c>
      <c r="V760" s="65" t="s">
        <v>165</v>
      </c>
      <c r="W760" s="89" t="str">
        <f t="shared" si="184"/>
        <v/>
      </c>
      <c r="Z760" s="65" t="s">
        <v>165</v>
      </c>
      <c r="AB760" s="65" t="s">
        <v>165</v>
      </c>
      <c r="AC760" s="65" t="s">
        <v>165</v>
      </c>
      <c r="AD760" s="65" t="s">
        <v>165</v>
      </c>
      <c r="AE760" s="65" t="s">
        <v>165</v>
      </c>
      <c r="AF760" s="65" t="s">
        <v>165</v>
      </c>
      <c r="AG760" s="65" t="s">
        <v>165</v>
      </c>
      <c r="AH760" s="91" t="str">
        <f t="shared" si="171"/>
        <v/>
      </c>
      <c r="AJ760" s="92" t="str">
        <f t="shared" si="174"/>
        <v/>
      </c>
      <c r="AK760" s="97" t="str">
        <f t="shared" si="175"/>
        <v/>
      </c>
      <c r="AL760" s="98" t="str">
        <f t="shared" si="176"/>
        <v/>
      </c>
      <c r="AM760" s="92" t="str">
        <f t="shared" si="177"/>
        <v/>
      </c>
      <c r="AN760" s="97" t="str">
        <f t="shared" si="178"/>
        <v/>
      </c>
      <c r="AO760" s="98" t="str">
        <f t="shared" si="179"/>
        <v/>
      </c>
      <c r="AP760" s="99" t="str">
        <f t="shared" si="180"/>
        <v/>
      </c>
      <c r="AQ760" s="99" t="str">
        <f t="shared" si="181"/>
        <v/>
      </c>
      <c r="AR760" s="92">
        <f>'Input 1 - Schedule 1'!AL762</f>
        <v>0</v>
      </c>
      <c r="AS760" s="92" t="str">
        <f t="shared" si="185"/>
        <v/>
      </c>
      <c r="AT760" s="93" t="str">
        <f t="shared" si="182"/>
        <v/>
      </c>
      <c r="AV760" s="80" t="s">
        <v>82</v>
      </c>
    </row>
    <row r="761" spans="1:48" ht="13.5" x14ac:dyDescent="0.2">
      <c r="A761" s="100">
        <f t="shared" si="183"/>
        <v>754</v>
      </c>
      <c r="B761" s="96" t="str">
        <f>'Input 1 - Schedule 1'!H763</f>
        <v/>
      </c>
      <c r="C761" s="89" t="str">
        <f>'Input 1 - Schedule 1'!I763</f>
        <v/>
      </c>
      <c r="D761" s="89" t="str">
        <f>'Input 1 - Schedule 1'!J763</f>
        <v/>
      </c>
      <c r="E761" s="89" t="str">
        <f>'Input 1 - Schedule 1'!K763</f>
        <v/>
      </c>
      <c r="F761" s="89" t="str">
        <f>'Input 1 - Schedule 1'!L763</f>
        <v/>
      </c>
      <c r="G761" s="89" t="str">
        <f>'Input 1 - Schedule 1'!N763</f>
        <v/>
      </c>
      <c r="H761" s="89" t="str">
        <f>'Input 1 - Schedule 1'!O763</f>
        <v/>
      </c>
      <c r="I761" s="89" t="str">
        <f>'Input 1 - Schedule 1'!W763</f>
        <v/>
      </c>
      <c r="J761" s="65" t="s">
        <v>165</v>
      </c>
      <c r="K761" s="50"/>
      <c r="L761" s="65" t="s">
        <v>165</v>
      </c>
      <c r="M761" s="65" t="s">
        <v>165</v>
      </c>
      <c r="N761" s="89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5" t="s">
        <v>165</v>
      </c>
      <c r="P761" s="65" t="s">
        <v>165</v>
      </c>
      <c r="Q761" s="65" t="s">
        <v>165</v>
      </c>
      <c r="R761" s="90" t="str">
        <f t="shared" si="172"/>
        <v/>
      </c>
      <c r="S761" s="89" t="str">
        <f t="shared" si="173"/>
        <v/>
      </c>
      <c r="T761" s="65" t="s">
        <v>165</v>
      </c>
      <c r="U761" s="65" t="s">
        <v>165</v>
      </c>
      <c r="V761" s="65" t="s">
        <v>165</v>
      </c>
      <c r="W761" s="89" t="str">
        <f t="shared" si="184"/>
        <v/>
      </c>
      <c r="Z761" s="65" t="s">
        <v>165</v>
      </c>
      <c r="AB761" s="65" t="s">
        <v>165</v>
      </c>
      <c r="AC761" s="65" t="s">
        <v>165</v>
      </c>
      <c r="AD761" s="65" t="s">
        <v>165</v>
      </c>
      <c r="AE761" s="65" t="s">
        <v>165</v>
      </c>
      <c r="AF761" s="65" t="s">
        <v>165</v>
      </c>
      <c r="AG761" s="65" t="s">
        <v>165</v>
      </c>
      <c r="AH761" s="91" t="str">
        <f t="shared" si="171"/>
        <v/>
      </c>
      <c r="AJ761" s="92" t="str">
        <f t="shared" si="174"/>
        <v/>
      </c>
      <c r="AK761" s="97" t="str">
        <f t="shared" si="175"/>
        <v/>
      </c>
      <c r="AL761" s="98" t="str">
        <f t="shared" si="176"/>
        <v/>
      </c>
      <c r="AM761" s="92" t="str">
        <f t="shared" si="177"/>
        <v/>
      </c>
      <c r="AN761" s="97" t="str">
        <f t="shared" si="178"/>
        <v/>
      </c>
      <c r="AO761" s="98" t="str">
        <f t="shared" si="179"/>
        <v/>
      </c>
      <c r="AP761" s="99" t="str">
        <f t="shared" si="180"/>
        <v/>
      </c>
      <c r="AQ761" s="99" t="str">
        <f t="shared" si="181"/>
        <v/>
      </c>
      <c r="AR761" s="92">
        <f>'Input 1 - Schedule 1'!AL763</f>
        <v>0</v>
      </c>
      <c r="AS761" s="92" t="str">
        <f t="shared" si="185"/>
        <v/>
      </c>
      <c r="AT761" s="93" t="str">
        <f t="shared" si="182"/>
        <v/>
      </c>
      <c r="AV761" s="80" t="s">
        <v>82</v>
      </c>
    </row>
    <row r="762" spans="1:48" ht="13.5" x14ac:dyDescent="0.2">
      <c r="A762" s="100">
        <f t="shared" si="183"/>
        <v>755</v>
      </c>
      <c r="B762" s="96" t="str">
        <f>'Input 1 - Schedule 1'!H764</f>
        <v/>
      </c>
      <c r="C762" s="89" t="str">
        <f>'Input 1 - Schedule 1'!I764</f>
        <v/>
      </c>
      <c r="D762" s="89" t="str">
        <f>'Input 1 - Schedule 1'!J764</f>
        <v/>
      </c>
      <c r="E762" s="89" t="str">
        <f>'Input 1 - Schedule 1'!K764</f>
        <v/>
      </c>
      <c r="F762" s="89" t="str">
        <f>'Input 1 - Schedule 1'!L764</f>
        <v/>
      </c>
      <c r="G762" s="89" t="str">
        <f>'Input 1 - Schedule 1'!N764</f>
        <v/>
      </c>
      <c r="H762" s="89" t="str">
        <f>'Input 1 - Schedule 1'!O764</f>
        <v/>
      </c>
      <c r="I762" s="89" t="str">
        <f>'Input 1 - Schedule 1'!W764</f>
        <v/>
      </c>
      <c r="J762" s="65" t="s">
        <v>165</v>
      </c>
      <c r="K762" s="50"/>
      <c r="L762" s="65" t="s">
        <v>165</v>
      </c>
      <c r="M762" s="65" t="s">
        <v>165</v>
      </c>
      <c r="N762" s="89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5" t="s">
        <v>165</v>
      </c>
      <c r="P762" s="65" t="s">
        <v>165</v>
      </c>
      <c r="Q762" s="65" t="s">
        <v>165</v>
      </c>
      <c r="R762" s="90" t="str">
        <f t="shared" si="172"/>
        <v/>
      </c>
      <c r="S762" s="89" t="str">
        <f t="shared" si="173"/>
        <v/>
      </c>
      <c r="T762" s="65" t="s">
        <v>165</v>
      </c>
      <c r="U762" s="65" t="s">
        <v>165</v>
      </c>
      <c r="V762" s="65" t="s">
        <v>165</v>
      </c>
      <c r="W762" s="89" t="str">
        <f t="shared" si="184"/>
        <v/>
      </c>
      <c r="Z762" s="65" t="s">
        <v>165</v>
      </c>
      <c r="AB762" s="65" t="s">
        <v>165</v>
      </c>
      <c r="AC762" s="65" t="s">
        <v>165</v>
      </c>
      <c r="AD762" s="65" t="s">
        <v>165</v>
      </c>
      <c r="AE762" s="65" t="s">
        <v>165</v>
      </c>
      <c r="AF762" s="65" t="s">
        <v>165</v>
      </c>
      <c r="AG762" s="65" t="s">
        <v>165</v>
      </c>
      <c r="AH762" s="91" t="str">
        <f t="shared" si="171"/>
        <v/>
      </c>
      <c r="AJ762" s="92" t="str">
        <f t="shared" si="174"/>
        <v/>
      </c>
      <c r="AK762" s="97" t="str">
        <f t="shared" si="175"/>
        <v/>
      </c>
      <c r="AL762" s="98" t="str">
        <f t="shared" si="176"/>
        <v/>
      </c>
      <c r="AM762" s="92" t="str">
        <f t="shared" si="177"/>
        <v/>
      </c>
      <c r="AN762" s="97" t="str">
        <f t="shared" si="178"/>
        <v/>
      </c>
      <c r="AO762" s="98" t="str">
        <f t="shared" si="179"/>
        <v/>
      </c>
      <c r="AP762" s="99" t="str">
        <f t="shared" si="180"/>
        <v/>
      </c>
      <c r="AQ762" s="99" t="str">
        <f t="shared" si="181"/>
        <v/>
      </c>
      <c r="AR762" s="92">
        <f>'Input 1 - Schedule 1'!AL764</f>
        <v>0</v>
      </c>
      <c r="AS762" s="92" t="str">
        <f t="shared" si="185"/>
        <v/>
      </c>
      <c r="AT762" s="93" t="str">
        <f t="shared" si="182"/>
        <v/>
      </c>
      <c r="AV762" s="80" t="s">
        <v>82</v>
      </c>
    </row>
    <row r="763" spans="1:48" ht="13.5" x14ac:dyDescent="0.2">
      <c r="A763" s="100">
        <f t="shared" si="183"/>
        <v>756</v>
      </c>
      <c r="B763" s="96" t="str">
        <f>'Input 1 - Schedule 1'!H765</f>
        <v/>
      </c>
      <c r="C763" s="89" t="str">
        <f>'Input 1 - Schedule 1'!I765</f>
        <v/>
      </c>
      <c r="D763" s="89" t="str">
        <f>'Input 1 - Schedule 1'!J765</f>
        <v/>
      </c>
      <c r="E763" s="89" t="str">
        <f>'Input 1 - Schedule 1'!K765</f>
        <v/>
      </c>
      <c r="F763" s="89" t="str">
        <f>'Input 1 - Schedule 1'!L765</f>
        <v/>
      </c>
      <c r="G763" s="89" t="str">
        <f>'Input 1 - Schedule 1'!N765</f>
        <v/>
      </c>
      <c r="H763" s="89" t="str">
        <f>'Input 1 - Schedule 1'!O765</f>
        <v/>
      </c>
      <c r="I763" s="89" t="str">
        <f>'Input 1 - Schedule 1'!W765</f>
        <v/>
      </c>
      <c r="J763" s="65" t="s">
        <v>165</v>
      </c>
      <c r="K763" s="50"/>
      <c r="L763" s="65" t="s">
        <v>165</v>
      </c>
      <c r="M763" s="65" t="s">
        <v>165</v>
      </c>
      <c r="N763" s="89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5" t="s">
        <v>165</v>
      </c>
      <c r="P763" s="65" t="s">
        <v>165</v>
      </c>
      <c r="Q763" s="65" t="s">
        <v>165</v>
      </c>
      <c r="R763" s="90" t="str">
        <f t="shared" si="172"/>
        <v/>
      </c>
      <c r="S763" s="89" t="str">
        <f t="shared" si="173"/>
        <v/>
      </c>
      <c r="T763" s="65" t="s">
        <v>165</v>
      </c>
      <c r="U763" s="65" t="s">
        <v>165</v>
      </c>
      <c r="V763" s="65" t="s">
        <v>165</v>
      </c>
      <c r="W763" s="89" t="str">
        <f t="shared" si="184"/>
        <v/>
      </c>
      <c r="Z763" s="65" t="s">
        <v>165</v>
      </c>
      <c r="AB763" s="65" t="s">
        <v>165</v>
      </c>
      <c r="AC763" s="65" t="s">
        <v>165</v>
      </c>
      <c r="AD763" s="65" t="s">
        <v>165</v>
      </c>
      <c r="AE763" s="65" t="s">
        <v>165</v>
      </c>
      <c r="AF763" s="65" t="s">
        <v>165</v>
      </c>
      <c r="AG763" s="65" t="s">
        <v>165</v>
      </c>
      <c r="AH763" s="91" t="str">
        <f t="shared" si="171"/>
        <v/>
      </c>
      <c r="AJ763" s="92" t="str">
        <f t="shared" si="174"/>
        <v/>
      </c>
      <c r="AK763" s="97" t="str">
        <f t="shared" si="175"/>
        <v/>
      </c>
      <c r="AL763" s="98" t="str">
        <f t="shared" si="176"/>
        <v/>
      </c>
      <c r="AM763" s="92" t="str">
        <f t="shared" si="177"/>
        <v/>
      </c>
      <c r="AN763" s="97" t="str">
        <f t="shared" si="178"/>
        <v/>
      </c>
      <c r="AO763" s="98" t="str">
        <f t="shared" si="179"/>
        <v/>
      </c>
      <c r="AP763" s="99" t="str">
        <f t="shared" si="180"/>
        <v/>
      </c>
      <c r="AQ763" s="99" t="str">
        <f t="shared" si="181"/>
        <v/>
      </c>
      <c r="AR763" s="92">
        <f>'Input 1 - Schedule 1'!AL765</f>
        <v>0</v>
      </c>
      <c r="AS763" s="92" t="str">
        <f t="shared" si="185"/>
        <v/>
      </c>
      <c r="AT763" s="93" t="str">
        <f t="shared" si="182"/>
        <v/>
      </c>
      <c r="AV763" s="80" t="s">
        <v>82</v>
      </c>
    </row>
    <row r="764" spans="1:48" ht="13.5" x14ac:dyDescent="0.2">
      <c r="A764" s="100">
        <f t="shared" si="183"/>
        <v>757</v>
      </c>
      <c r="B764" s="96" t="str">
        <f>'Input 1 - Schedule 1'!H766</f>
        <v/>
      </c>
      <c r="C764" s="89" t="str">
        <f>'Input 1 - Schedule 1'!I766</f>
        <v/>
      </c>
      <c r="D764" s="89" t="str">
        <f>'Input 1 - Schedule 1'!J766</f>
        <v/>
      </c>
      <c r="E764" s="89" t="str">
        <f>'Input 1 - Schedule 1'!K766</f>
        <v/>
      </c>
      <c r="F764" s="89" t="str">
        <f>'Input 1 - Schedule 1'!L766</f>
        <v/>
      </c>
      <c r="G764" s="89" t="str">
        <f>'Input 1 - Schedule 1'!N766</f>
        <v/>
      </c>
      <c r="H764" s="89" t="str">
        <f>'Input 1 - Schedule 1'!O766</f>
        <v/>
      </c>
      <c r="I764" s="89" t="str">
        <f>'Input 1 - Schedule 1'!W766</f>
        <v/>
      </c>
      <c r="J764" s="65" t="s">
        <v>165</v>
      </c>
      <c r="K764" s="50"/>
      <c r="L764" s="65" t="s">
        <v>165</v>
      </c>
      <c r="M764" s="65" t="s">
        <v>165</v>
      </c>
      <c r="N764" s="89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5" t="s">
        <v>165</v>
      </c>
      <c r="P764" s="65" t="s">
        <v>165</v>
      </c>
      <c r="Q764" s="65" t="s">
        <v>165</v>
      </c>
      <c r="R764" s="90" t="str">
        <f t="shared" si="172"/>
        <v/>
      </c>
      <c r="S764" s="89" t="str">
        <f t="shared" si="173"/>
        <v/>
      </c>
      <c r="T764" s="65" t="s">
        <v>165</v>
      </c>
      <c r="U764" s="65" t="s">
        <v>165</v>
      </c>
      <c r="V764" s="65" t="s">
        <v>165</v>
      </c>
      <c r="W764" s="89" t="str">
        <f t="shared" si="184"/>
        <v/>
      </c>
      <c r="Z764" s="65" t="s">
        <v>165</v>
      </c>
      <c r="AB764" s="65" t="s">
        <v>165</v>
      </c>
      <c r="AC764" s="65" t="s">
        <v>165</v>
      </c>
      <c r="AD764" s="65" t="s">
        <v>165</v>
      </c>
      <c r="AE764" s="65" t="s">
        <v>165</v>
      </c>
      <c r="AF764" s="65" t="s">
        <v>165</v>
      </c>
      <c r="AG764" s="65" t="s">
        <v>165</v>
      </c>
      <c r="AH764" s="91" t="str">
        <f t="shared" si="171"/>
        <v/>
      </c>
      <c r="AJ764" s="92" t="str">
        <f t="shared" si="174"/>
        <v/>
      </c>
      <c r="AK764" s="97" t="str">
        <f t="shared" si="175"/>
        <v/>
      </c>
      <c r="AL764" s="98" t="str">
        <f t="shared" si="176"/>
        <v/>
      </c>
      <c r="AM764" s="92" t="str">
        <f t="shared" si="177"/>
        <v/>
      </c>
      <c r="AN764" s="97" t="str">
        <f t="shared" si="178"/>
        <v/>
      </c>
      <c r="AO764" s="98" t="str">
        <f t="shared" si="179"/>
        <v/>
      </c>
      <c r="AP764" s="99" t="str">
        <f t="shared" si="180"/>
        <v/>
      </c>
      <c r="AQ764" s="99" t="str">
        <f t="shared" si="181"/>
        <v/>
      </c>
      <c r="AR764" s="92">
        <f>'Input 1 - Schedule 1'!AL766</f>
        <v>0</v>
      </c>
      <c r="AS764" s="92" t="str">
        <f t="shared" si="185"/>
        <v/>
      </c>
      <c r="AT764" s="93" t="str">
        <f t="shared" si="182"/>
        <v/>
      </c>
      <c r="AV764" s="80" t="s">
        <v>82</v>
      </c>
    </row>
    <row r="765" spans="1:48" ht="13.5" x14ac:dyDescent="0.2">
      <c r="A765" s="100">
        <f t="shared" si="183"/>
        <v>758</v>
      </c>
      <c r="B765" s="96" t="str">
        <f>'Input 1 - Schedule 1'!H767</f>
        <v/>
      </c>
      <c r="C765" s="89" t="str">
        <f>'Input 1 - Schedule 1'!I767</f>
        <v/>
      </c>
      <c r="D765" s="89" t="str">
        <f>'Input 1 - Schedule 1'!J767</f>
        <v/>
      </c>
      <c r="E765" s="89" t="str">
        <f>'Input 1 - Schedule 1'!K767</f>
        <v/>
      </c>
      <c r="F765" s="89" t="str">
        <f>'Input 1 - Schedule 1'!L767</f>
        <v/>
      </c>
      <c r="G765" s="89" t="str">
        <f>'Input 1 - Schedule 1'!N767</f>
        <v/>
      </c>
      <c r="H765" s="89" t="str">
        <f>'Input 1 - Schedule 1'!O767</f>
        <v/>
      </c>
      <c r="I765" s="89" t="str">
        <f>'Input 1 - Schedule 1'!W767</f>
        <v/>
      </c>
      <c r="J765" s="65" t="s">
        <v>165</v>
      </c>
      <c r="K765" s="50"/>
      <c r="L765" s="65" t="s">
        <v>165</v>
      </c>
      <c r="M765" s="65" t="s">
        <v>165</v>
      </c>
      <c r="N765" s="89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5" t="s">
        <v>165</v>
      </c>
      <c r="P765" s="65" t="s">
        <v>165</v>
      </c>
      <c r="Q765" s="65" t="s">
        <v>165</v>
      </c>
      <c r="R765" s="90" t="str">
        <f t="shared" si="172"/>
        <v/>
      </c>
      <c r="S765" s="89" t="str">
        <f t="shared" si="173"/>
        <v/>
      </c>
      <c r="T765" s="65" t="s">
        <v>165</v>
      </c>
      <c r="U765" s="65" t="s">
        <v>165</v>
      </c>
      <c r="V765" s="65" t="s">
        <v>165</v>
      </c>
      <c r="W765" s="89" t="str">
        <f t="shared" si="184"/>
        <v/>
      </c>
      <c r="Z765" s="65" t="s">
        <v>165</v>
      </c>
      <c r="AB765" s="65" t="s">
        <v>165</v>
      </c>
      <c r="AC765" s="65" t="s">
        <v>165</v>
      </c>
      <c r="AD765" s="65" t="s">
        <v>165</v>
      </c>
      <c r="AE765" s="65" t="s">
        <v>165</v>
      </c>
      <c r="AF765" s="65" t="s">
        <v>165</v>
      </c>
      <c r="AG765" s="65" t="s">
        <v>165</v>
      </c>
      <c r="AH765" s="91" t="str">
        <f t="shared" si="171"/>
        <v/>
      </c>
      <c r="AJ765" s="92" t="str">
        <f t="shared" si="174"/>
        <v/>
      </c>
      <c r="AK765" s="97" t="str">
        <f t="shared" si="175"/>
        <v/>
      </c>
      <c r="AL765" s="98" t="str">
        <f t="shared" si="176"/>
        <v/>
      </c>
      <c r="AM765" s="92" t="str">
        <f t="shared" si="177"/>
        <v/>
      </c>
      <c r="AN765" s="97" t="str">
        <f t="shared" si="178"/>
        <v/>
      </c>
      <c r="AO765" s="98" t="str">
        <f t="shared" si="179"/>
        <v/>
      </c>
      <c r="AP765" s="99" t="str">
        <f t="shared" si="180"/>
        <v/>
      </c>
      <c r="AQ765" s="99" t="str">
        <f t="shared" si="181"/>
        <v/>
      </c>
      <c r="AR765" s="92">
        <f>'Input 1 - Schedule 1'!AL767</f>
        <v>0</v>
      </c>
      <c r="AS765" s="92" t="str">
        <f t="shared" si="185"/>
        <v/>
      </c>
      <c r="AT765" s="93" t="str">
        <f t="shared" si="182"/>
        <v/>
      </c>
      <c r="AV765" s="80" t="s">
        <v>82</v>
      </c>
    </row>
    <row r="766" spans="1:48" ht="13.5" x14ac:dyDescent="0.2">
      <c r="A766" s="100">
        <f t="shared" si="183"/>
        <v>759</v>
      </c>
      <c r="B766" s="96" t="str">
        <f>'Input 1 - Schedule 1'!H768</f>
        <v/>
      </c>
      <c r="C766" s="89" t="str">
        <f>'Input 1 - Schedule 1'!I768</f>
        <v/>
      </c>
      <c r="D766" s="89" t="str">
        <f>'Input 1 - Schedule 1'!J768</f>
        <v/>
      </c>
      <c r="E766" s="89" t="str">
        <f>'Input 1 - Schedule 1'!K768</f>
        <v/>
      </c>
      <c r="F766" s="89" t="str">
        <f>'Input 1 - Schedule 1'!L768</f>
        <v/>
      </c>
      <c r="G766" s="89" t="str">
        <f>'Input 1 - Schedule 1'!N768</f>
        <v/>
      </c>
      <c r="H766" s="89" t="str">
        <f>'Input 1 - Schedule 1'!O768</f>
        <v/>
      </c>
      <c r="I766" s="89" t="str">
        <f>'Input 1 - Schedule 1'!W768</f>
        <v/>
      </c>
      <c r="J766" s="65" t="s">
        <v>165</v>
      </c>
      <c r="K766" s="50"/>
      <c r="L766" s="65" t="s">
        <v>165</v>
      </c>
      <c r="M766" s="65" t="s">
        <v>165</v>
      </c>
      <c r="N766" s="89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5" t="s">
        <v>165</v>
      </c>
      <c r="P766" s="65" t="s">
        <v>165</v>
      </c>
      <c r="Q766" s="65" t="s">
        <v>165</v>
      </c>
      <c r="R766" s="90" t="str">
        <f t="shared" si="172"/>
        <v/>
      </c>
      <c r="S766" s="89" t="str">
        <f t="shared" si="173"/>
        <v/>
      </c>
      <c r="T766" s="65" t="s">
        <v>165</v>
      </c>
      <c r="U766" s="65" t="s">
        <v>165</v>
      </c>
      <c r="V766" s="65" t="s">
        <v>165</v>
      </c>
      <c r="W766" s="89" t="str">
        <f t="shared" si="184"/>
        <v/>
      </c>
      <c r="Z766" s="65" t="s">
        <v>165</v>
      </c>
      <c r="AB766" s="65" t="s">
        <v>165</v>
      </c>
      <c r="AC766" s="65" t="s">
        <v>165</v>
      </c>
      <c r="AD766" s="65" t="s">
        <v>165</v>
      </c>
      <c r="AE766" s="65" t="s">
        <v>165</v>
      </c>
      <c r="AF766" s="65" t="s">
        <v>165</v>
      </c>
      <c r="AG766" s="65" t="s">
        <v>165</v>
      </c>
      <c r="AH766" s="91" t="str">
        <f t="shared" si="171"/>
        <v/>
      </c>
      <c r="AJ766" s="92" t="str">
        <f t="shared" si="174"/>
        <v/>
      </c>
      <c r="AK766" s="97" t="str">
        <f t="shared" si="175"/>
        <v/>
      </c>
      <c r="AL766" s="98" t="str">
        <f t="shared" si="176"/>
        <v/>
      </c>
      <c r="AM766" s="92" t="str">
        <f t="shared" si="177"/>
        <v/>
      </c>
      <c r="AN766" s="97" t="str">
        <f t="shared" si="178"/>
        <v/>
      </c>
      <c r="AO766" s="98" t="str">
        <f t="shared" si="179"/>
        <v/>
      </c>
      <c r="AP766" s="99" t="str">
        <f t="shared" si="180"/>
        <v/>
      </c>
      <c r="AQ766" s="99" t="str">
        <f t="shared" si="181"/>
        <v/>
      </c>
      <c r="AR766" s="92">
        <f>'Input 1 - Schedule 1'!AL768</f>
        <v>0</v>
      </c>
      <c r="AS766" s="92" t="str">
        <f t="shared" si="185"/>
        <v/>
      </c>
      <c r="AT766" s="93" t="str">
        <f t="shared" si="182"/>
        <v/>
      </c>
      <c r="AV766" s="80" t="s">
        <v>82</v>
      </c>
    </row>
    <row r="767" spans="1:48" ht="13.5" x14ac:dyDescent="0.2">
      <c r="A767" s="100">
        <f t="shared" si="183"/>
        <v>760</v>
      </c>
      <c r="B767" s="96" t="str">
        <f>'Input 1 - Schedule 1'!H769</f>
        <v/>
      </c>
      <c r="C767" s="89" t="str">
        <f>'Input 1 - Schedule 1'!I769</f>
        <v/>
      </c>
      <c r="D767" s="89" t="str">
        <f>'Input 1 - Schedule 1'!J769</f>
        <v/>
      </c>
      <c r="E767" s="89" t="str">
        <f>'Input 1 - Schedule 1'!K769</f>
        <v/>
      </c>
      <c r="F767" s="89" t="str">
        <f>'Input 1 - Schedule 1'!L769</f>
        <v/>
      </c>
      <c r="G767" s="89" t="str">
        <f>'Input 1 - Schedule 1'!N769</f>
        <v/>
      </c>
      <c r="H767" s="89" t="str">
        <f>'Input 1 - Schedule 1'!O769</f>
        <v/>
      </c>
      <c r="I767" s="89" t="str">
        <f>'Input 1 - Schedule 1'!W769</f>
        <v/>
      </c>
      <c r="J767" s="65" t="s">
        <v>165</v>
      </c>
      <c r="K767" s="50"/>
      <c r="L767" s="65" t="s">
        <v>165</v>
      </c>
      <c r="M767" s="65" t="s">
        <v>165</v>
      </c>
      <c r="N767" s="89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5" t="s">
        <v>165</v>
      </c>
      <c r="P767" s="65" t="s">
        <v>165</v>
      </c>
      <c r="Q767" s="65" t="s">
        <v>165</v>
      </c>
      <c r="R767" s="90" t="str">
        <f t="shared" si="172"/>
        <v/>
      </c>
      <c r="S767" s="89" t="str">
        <f t="shared" si="173"/>
        <v/>
      </c>
      <c r="T767" s="65" t="s">
        <v>165</v>
      </c>
      <c r="U767" s="65" t="s">
        <v>165</v>
      </c>
      <c r="V767" s="65" t="s">
        <v>165</v>
      </c>
      <c r="W767" s="89" t="str">
        <f t="shared" si="184"/>
        <v/>
      </c>
      <c r="Z767" s="65" t="s">
        <v>165</v>
      </c>
      <c r="AB767" s="65" t="s">
        <v>165</v>
      </c>
      <c r="AC767" s="65" t="s">
        <v>165</v>
      </c>
      <c r="AD767" s="65" t="s">
        <v>165</v>
      </c>
      <c r="AE767" s="65" t="s">
        <v>165</v>
      </c>
      <c r="AF767" s="65" t="s">
        <v>165</v>
      </c>
      <c r="AG767" s="65" t="s">
        <v>165</v>
      </c>
      <c r="AH767" s="91" t="str">
        <f t="shared" si="171"/>
        <v/>
      </c>
      <c r="AJ767" s="92" t="str">
        <f t="shared" si="174"/>
        <v/>
      </c>
      <c r="AK767" s="97" t="str">
        <f t="shared" si="175"/>
        <v/>
      </c>
      <c r="AL767" s="98" t="str">
        <f t="shared" si="176"/>
        <v/>
      </c>
      <c r="AM767" s="92" t="str">
        <f t="shared" si="177"/>
        <v/>
      </c>
      <c r="AN767" s="97" t="str">
        <f t="shared" si="178"/>
        <v/>
      </c>
      <c r="AO767" s="98" t="str">
        <f t="shared" si="179"/>
        <v/>
      </c>
      <c r="AP767" s="99" t="str">
        <f t="shared" si="180"/>
        <v/>
      </c>
      <c r="AQ767" s="99" t="str">
        <f t="shared" si="181"/>
        <v/>
      </c>
      <c r="AR767" s="92">
        <f>'Input 1 - Schedule 1'!AL769</f>
        <v>0</v>
      </c>
      <c r="AS767" s="92" t="str">
        <f t="shared" si="185"/>
        <v/>
      </c>
      <c r="AT767" s="93" t="str">
        <f t="shared" si="182"/>
        <v/>
      </c>
      <c r="AV767" s="80" t="s">
        <v>82</v>
      </c>
    </row>
    <row r="768" spans="1:48" ht="13.5" x14ac:dyDescent="0.2">
      <c r="A768" s="100">
        <f t="shared" si="183"/>
        <v>761</v>
      </c>
      <c r="B768" s="96" t="str">
        <f>'Input 1 - Schedule 1'!H770</f>
        <v/>
      </c>
      <c r="C768" s="89" t="str">
        <f>'Input 1 - Schedule 1'!I770</f>
        <v/>
      </c>
      <c r="D768" s="89" t="str">
        <f>'Input 1 - Schedule 1'!J770</f>
        <v/>
      </c>
      <c r="E768" s="89" t="str">
        <f>'Input 1 - Schedule 1'!K770</f>
        <v/>
      </c>
      <c r="F768" s="89" t="str">
        <f>'Input 1 - Schedule 1'!L770</f>
        <v/>
      </c>
      <c r="G768" s="89" t="str">
        <f>'Input 1 - Schedule 1'!N770</f>
        <v/>
      </c>
      <c r="H768" s="89" t="str">
        <f>'Input 1 - Schedule 1'!O770</f>
        <v/>
      </c>
      <c r="I768" s="89" t="str">
        <f>'Input 1 - Schedule 1'!W770</f>
        <v/>
      </c>
      <c r="J768" s="65" t="s">
        <v>165</v>
      </c>
      <c r="K768" s="50"/>
      <c r="L768" s="65" t="s">
        <v>165</v>
      </c>
      <c r="M768" s="65" t="s">
        <v>165</v>
      </c>
      <c r="N768" s="89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5" t="s">
        <v>165</v>
      </c>
      <c r="P768" s="65" t="s">
        <v>165</v>
      </c>
      <c r="Q768" s="65" t="s">
        <v>165</v>
      </c>
      <c r="R768" s="90" t="str">
        <f t="shared" si="172"/>
        <v/>
      </c>
      <c r="S768" s="89" t="str">
        <f t="shared" si="173"/>
        <v/>
      </c>
      <c r="T768" s="65" t="s">
        <v>165</v>
      </c>
      <c r="U768" s="65" t="s">
        <v>165</v>
      </c>
      <c r="V768" s="65" t="s">
        <v>165</v>
      </c>
      <c r="W768" s="89" t="str">
        <f t="shared" si="184"/>
        <v/>
      </c>
      <c r="Z768" s="65" t="s">
        <v>165</v>
      </c>
      <c r="AB768" s="65" t="s">
        <v>165</v>
      </c>
      <c r="AC768" s="65" t="s">
        <v>165</v>
      </c>
      <c r="AD768" s="65" t="s">
        <v>165</v>
      </c>
      <c r="AE768" s="65" t="s">
        <v>165</v>
      </c>
      <c r="AF768" s="65" t="s">
        <v>165</v>
      </c>
      <c r="AG768" s="65" t="s">
        <v>165</v>
      </c>
      <c r="AH768" s="91" t="str">
        <f t="shared" si="171"/>
        <v/>
      </c>
      <c r="AJ768" s="92" t="str">
        <f t="shared" si="174"/>
        <v/>
      </c>
      <c r="AK768" s="97" t="str">
        <f t="shared" si="175"/>
        <v/>
      </c>
      <c r="AL768" s="98" t="str">
        <f t="shared" si="176"/>
        <v/>
      </c>
      <c r="AM768" s="92" t="str">
        <f t="shared" si="177"/>
        <v/>
      </c>
      <c r="AN768" s="97" t="str">
        <f t="shared" si="178"/>
        <v/>
      </c>
      <c r="AO768" s="98" t="str">
        <f t="shared" si="179"/>
        <v/>
      </c>
      <c r="AP768" s="99" t="str">
        <f t="shared" si="180"/>
        <v/>
      </c>
      <c r="AQ768" s="99" t="str">
        <f t="shared" si="181"/>
        <v/>
      </c>
      <c r="AR768" s="92">
        <f>'Input 1 - Schedule 1'!AL770</f>
        <v>0</v>
      </c>
      <c r="AS768" s="92" t="str">
        <f t="shared" si="185"/>
        <v/>
      </c>
      <c r="AT768" s="93" t="str">
        <f t="shared" si="182"/>
        <v/>
      </c>
      <c r="AV768" s="80" t="s">
        <v>82</v>
      </c>
    </row>
    <row r="769" spans="1:48" ht="13.5" x14ac:dyDescent="0.2">
      <c r="A769" s="100">
        <f t="shared" si="183"/>
        <v>762</v>
      </c>
      <c r="B769" s="96" t="str">
        <f>'Input 1 - Schedule 1'!H771</f>
        <v/>
      </c>
      <c r="C769" s="89" t="str">
        <f>'Input 1 - Schedule 1'!I771</f>
        <v/>
      </c>
      <c r="D769" s="89" t="str">
        <f>'Input 1 - Schedule 1'!J771</f>
        <v/>
      </c>
      <c r="E769" s="89" t="str">
        <f>'Input 1 - Schedule 1'!K771</f>
        <v/>
      </c>
      <c r="F769" s="89" t="str">
        <f>'Input 1 - Schedule 1'!L771</f>
        <v/>
      </c>
      <c r="G769" s="89" t="str">
        <f>'Input 1 - Schedule 1'!N771</f>
        <v/>
      </c>
      <c r="H769" s="89" t="str">
        <f>'Input 1 - Schedule 1'!O771</f>
        <v/>
      </c>
      <c r="I769" s="89" t="str">
        <f>'Input 1 - Schedule 1'!W771</f>
        <v/>
      </c>
      <c r="J769" s="65" t="s">
        <v>165</v>
      </c>
      <c r="K769" s="50"/>
      <c r="L769" s="65" t="s">
        <v>165</v>
      </c>
      <c r="M769" s="65" t="s">
        <v>165</v>
      </c>
      <c r="N769" s="89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5" t="s">
        <v>165</v>
      </c>
      <c r="P769" s="65" t="s">
        <v>165</v>
      </c>
      <c r="Q769" s="65" t="s">
        <v>165</v>
      </c>
      <c r="R769" s="90" t="str">
        <f t="shared" si="172"/>
        <v/>
      </c>
      <c r="S769" s="89" t="str">
        <f t="shared" si="173"/>
        <v/>
      </c>
      <c r="T769" s="65" t="s">
        <v>165</v>
      </c>
      <c r="U769" s="65" t="s">
        <v>165</v>
      </c>
      <c r="V769" s="65" t="s">
        <v>165</v>
      </c>
      <c r="W769" s="89" t="str">
        <f t="shared" si="184"/>
        <v/>
      </c>
      <c r="Z769" s="65" t="s">
        <v>165</v>
      </c>
      <c r="AB769" s="65" t="s">
        <v>165</v>
      </c>
      <c r="AC769" s="65" t="s">
        <v>165</v>
      </c>
      <c r="AD769" s="65" t="s">
        <v>165</v>
      </c>
      <c r="AE769" s="65" t="s">
        <v>165</v>
      </c>
      <c r="AF769" s="65" t="s">
        <v>165</v>
      </c>
      <c r="AG769" s="65" t="s">
        <v>165</v>
      </c>
      <c r="AH769" s="91" t="str">
        <f t="shared" si="171"/>
        <v/>
      </c>
      <c r="AJ769" s="92" t="str">
        <f t="shared" si="174"/>
        <v/>
      </c>
      <c r="AK769" s="97" t="str">
        <f t="shared" si="175"/>
        <v/>
      </c>
      <c r="AL769" s="98" t="str">
        <f t="shared" si="176"/>
        <v/>
      </c>
      <c r="AM769" s="92" t="str">
        <f t="shared" si="177"/>
        <v/>
      </c>
      <c r="AN769" s="97" t="str">
        <f t="shared" si="178"/>
        <v/>
      </c>
      <c r="AO769" s="98" t="str">
        <f t="shared" si="179"/>
        <v/>
      </c>
      <c r="AP769" s="99" t="str">
        <f t="shared" si="180"/>
        <v/>
      </c>
      <c r="AQ769" s="99" t="str">
        <f t="shared" si="181"/>
        <v/>
      </c>
      <c r="AR769" s="92">
        <f>'Input 1 - Schedule 1'!AL771</f>
        <v>0</v>
      </c>
      <c r="AS769" s="92" t="str">
        <f t="shared" si="185"/>
        <v/>
      </c>
      <c r="AT769" s="93" t="str">
        <f t="shared" si="182"/>
        <v/>
      </c>
      <c r="AV769" s="80" t="s">
        <v>82</v>
      </c>
    </row>
    <row r="770" spans="1:48" ht="13.5" x14ac:dyDescent="0.2">
      <c r="A770" s="100">
        <f t="shared" si="183"/>
        <v>763</v>
      </c>
      <c r="B770" s="96" t="str">
        <f>'Input 1 - Schedule 1'!H772</f>
        <v/>
      </c>
      <c r="C770" s="89" t="str">
        <f>'Input 1 - Schedule 1'!I772</f>
        <v/>
      </c>
      <c r="D770" s="89" t="str">
        <f>'Input 1 - Schedule 1'!J772</f>
        <v/>
      </c>
      <c r="E770" s="89" t="str">
        <f>'Input 1 - Schedule 1'!K772</f>
        <v/>
      </c>
      <c r="F770" s="89" t="str">
        <f>'Input 1 - Schedule 1'!L772</f>
        <v/>
      </c>
      <c r="G770" s="89" t="str">
        <f>'Input 1 - Schedule 1'!N772</f>
        <v/>
      </c>
      <c r="H770" s="89" t="str">
        <f>'Input 1 - Schedule 1'!O772</f>
        <v/>
      </c>
      <c r="I770" s="89" t="str">
        <f>'Input 1 - Schedule 1'!W772</f>
        <v/>
      </c>
      <c r="J770" s="65" t="s">
        <v>165</v>
      </c>
      <c r="K770" s="50"/>
      <c r="L770" s="65" t="s">
        <v>165</v>
      </c>
      <c r="M770" s="65" t="s">
        <v>165</v>
      </c>
      <c r="N770" s="89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5" t="s">
        <v>165</v>
      </c>
      <c r="P770" s="65" t="s">
        <v>165</v>
      </c>
      <c r="Q770" s="65" t="s">
        <v>165</v>
      </c>
      <c r="R770" s="90" t="str">
        <f t="shared" si="172"/>
        <v/>
      </c>
      <c r="S770" s="89" t="str">
        <f t="shared" si="173"/>
        <v/>
      </c>
      <c r="T770" s="65" t="s">
        <v>165</v>
      </c>
      <c r="U770" s="65" t="s">
        <v>165</v>
      </c>
      <c r="V770" s="65" t="s">
        <v>165</v>
      </c>
      <c r="W770" s="89" t="str">
        <f t="shared" si="184"/>
        <v/>
      </c>
      <c r="Z770" s="65" t="s">
        <v>165</v>
      </c>
      <c r="AB770" s="65" t="s">
        <v>165</v>
      </c>
      <c r="AC770" s="65" t="s">
        <v>165</v>
      </c>
      <c r="AD770" s="65" t="s">
        <v>165</v>
      </c>
      <c r="AE770" s="65" t="s">
        <v>165</v>
      </c>
      <c r="AF770" s="65" t="s">
        <v>165</v>
      </c>
      <c r="AG770" s="65" t="s">
        <v>165</v>
      </c>
      <c r="AH770" s="91" t="str">
        <f t="shared" si="171"/>
        <v/>
      </c>
      <c r="AJ770" s="92" t="str">
        <f t="shared" si="174"/>
        <v/>
      </c>
      <c r="AK770" s="97" t="str">
        <f t="shared" si="175"/>
        <v/>
      </c>
      <c r="AL770" s="98" t="str">
        <f t="shared" si="176"/>
        <v/>
      </c>
      <c r="AM770" s="92" t="str">
        <f t="shared" si="177"/>
        <v/>
      </c>
      <c r="AN770" s="97" t="str">
        <f t="shared" si="178"/>
        <v/>
      </c>
      <c r="AO770" s="98" t="str">
        <f t="shared" si="179"/>
        <v/>
      </c>
      <c r="AP770" s="99" t="str">
        <f t="shared" si="180"/>
        <v/>
      </c>
      <c r="AQ770" s="99" t="str">
        <f t="shared" si="181"/>
        <v/>
      </c>
      <c r="AR770" s="92">
        <f>'Input 1 - Schedule 1'!AL772</f>
        <v>0</v>
      </c>
      <c r="AS770" s="92" t="str">
        <f t="shared" si="185"/>
        <v/>
      </c>
      <c r="AT770" s="93" t="str">
        <f t="shared" si="182"/>
        <v/>
      </c>
      <c r="AV770" s="80" t="s">
        <v>82</v>
      </c>
    </row>
    <row r="771" spans="1:48" ht="13.5" x14ac:dyDescent="0.2">
      <c r="A771" s="100">
        <f t="shared" si="183"/>
        <v>764</v>
      </c>
      <c r="B771" s="96" t="str">
        <f>'Input 1 - Schedule 1'!H773</f>
        <v/>
      </c>
      <c r="C771" s="89" t="str">
        <f>'Input 1 - Schedule 1'!I773</f>
        <v/>
      </c>
      <c r="D771" s="89" t="str">
        <f>'Input 1 - Schedule 1'!J773</f>
        <v/>
      </c>
      <c r="E771" s="89" t="str">
        <f>'Input 1 - Schedule 1'!K773</f>
        <v/>
      </c>
      <c r="F771" s="89" t="str">
        <f>'Input 1 - Schedule 1'!L773</f>
        <v/>
      </c>
      <c r="G771" s="89" t="str">
        <f>'Input 1 - Schedule 1'!N773</f>
        <v/>
      </c>
      <c r="H771" s="89" t="str">
        <f>'Input 1 - Schedule 1'!O773</f>
        <v/>
      </c>
      <c r="I771" s="89" t="str">
        <f>'Input 1 - Schedule 1'!W773</f>
        <v/>
      </c>
      <c r="J771" s="65" t="s">
        <v>165</v>
      </c>
      <c r="K771" s="50"/>
      <c r="L771" s="65" t="s">
        <v>165</v>
      </c>
      <c r="M771" s="65" t="s">
        <v>165</v>
      </c>
      <c r="N771" s="89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5" t="s">
        <v>165</v>
      </c>
      <c r="P771" s="65" t="s">
        <v>165</v>
      </c>
      <c r="Q771" s="65" t="s">
        <v>165</v>
      </c>
      <c r="R771" s="90" t="str">
        <f t="shared" si="172"/>
        <v/>
      </c>
      <c r="S771" s="89" t="str">
        <f t="shared" si="173"/>
        <v/>
      </c>
      <c r="T771" s="65" t="s">
        <v>165</v>
      </c>
      <c r="U771" s="65" t="s">
        <v>165</v>
      </c>
      <c r="V771" s="65" t="s">
        <v>165</v>
      </c>
      <c r="W771" s="89" t="str">
        <f t="shared" si="184"/>
        <v/>
      </c>
      <c r="Z771" s="65" t="s">
        <v>165</v>
      </c>
      <c r="AB771" s="65" t="s">
        <v>165</v>
      </c>
      <c r="AC771" s="65" t="s">
        <v>165</v>
      </c>
      <c r="AD771" s="65" t="s">
        <v>165</v>
      </c>
      <c r="AE771" s="65" t="s">
        <v>165</v>
      </c>
      <c r="AF771" s="65" t="s">
        <v>165</v>
      </c>
      <c r="AG771" s="65" t="s">
        <v>165</v>
      </c>
      <c r="AH771" s="91" t="str">
        <f t="shared" si="171"/>
        <v/>
      </c>
      <c r="AJ771" s="92" t="str">
        <f t="shared" si="174"/>
        <v/>
      </c>
      <c r="AK771" s="97" t="str">
        <f t="shared" si="175"/>
        <v/>
      </c>
      <c r="AL771" s="98" t="str">
        <f t="shared" si="176"/>
        <v/>
      </c>
      <c r="AM771" s="92" t="str">
        <f t="shared" si="177"/>
        <v/>
      </c>
      <c r="AN771" s="97" t="str">
        <f t="shared" si="178"/>
        <v/>
      </c>
      <c r="AO771" s="98" t="str">
        <f t="shared" si="179"/>
        <v/>
      </c>
      <c r="AP771" s="99" t="str">
        <f t="shared" si="180"/>
        <v/>
      </c>
      <c r="AQ771" s="99" t="str">
        <f t="shared" si="181"/>
        <v/>
      </c>
      <c r="AR771" s="92">
        <f>'Input 1 - Schedule 1'!AL773</f>
        <v>0</v>
      </c>
      <c r="AS771" s="92" t="str">
        <f t="shared" si="185"/>
        <v/>
      </c>
      <c r="AT771" s="93" t="str">
        <f t="shared" si="182"/>
        <v/>
      </c>
      <c r="AV771" s="80" t="s">
        <v>82</v>
      </c>
    </row>
    <row r="772" spans="1:48" ht="13.5" x14ac:dyDescent="0.2">
      <c r="A772" s="100">
        <f t="shared" si="183"/>
        <v>765</v>
      </c>
      <c r="B772" s="96" t="str">
        <f>'Input 1 - Schedule 1'!H774</f>
        <v/>
      </c>
      <c r="C772" s="89" t="str">
        <f>'Input 1 - Schedule 1'!I774</f>
        <v/>
      </c>
      <c r="D772" s="89" t="str">
        <f>'Input 1 - Schedule 1'!J774</f>
        <v/>
      </c>
      <c r="E772" s="89" t="str">
        <f>'Input 1 - Schedule 1'!K774</f>
        <v/>
      </c>
      <c r="F772" s="89" t="str">
        <f>'Input 1 - Schedule 1'!L774</f>
        <v/>
      </c>
      <c r="G772" s="89" t="str">
        <f>'Input 1 - Schedule 1'!N774</f>
        <v/>
      </c>
      <c r="H772" s="89" t="str">
        <f>'Input 1 - Schedule 1'!O774</f>
        <v/>
      </c>
      <c r="I772" s="89" t="str">
        <f>'Input 1 - Schedule 1'!W774</f>
        <v/>
      </c>
      <c r="J772" s="65" t="s">
        <v>165</v>
      </c>
      <c r="K772" s="50"/>
      <c r="L772" s="65" t="s">
        <v>165</v>
      </c>
      <c r="M772" s="65" t="s">
        <v>165</v>
      </c>
      <c r="N772" s="89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5" t="s">
        <v>165</v>
      </c>
      <c r="P772" s="65" t="s">
        <v>165</v>
      </c>
      <c r="Q772" s="65" t="s">
        <v>165</v>
      </c>
      <c r="R772" s="90" t="str">
        <f t="shared" si="172"/>
        <v/>
      </c>
      <c r="S772" s="89" t="str">
        <f t="shared" si="173"/>
        <v/>
      </c>
      <c r="T772" s="65" t="s">
        <v>165</v>
      </c>
      <c r="U772" s="65" t="s">
        <v>165</v>
      </c>
      <c r="V772" s="65" t="s">
        <v>165</v>
      </c>
      <c r="W772" s="89" t="str">
        <f t="shared" si="184"/>
        <v/>
      </c>
      <c r="Z772" s="65" t="s">
        <v>165</v>
      </c>
      <c r="AB772" s="65" t="s">
        <v>165</v>
      </c>
      <c r="AC772" s="65" t="s">
        <v>165</v>
      </c>
      <c r="AD772" s="65" t="s">
        <v>165</v>
      </c>
      <c r="AE772" s="65" t="s">
        <v>165</v>
      </c>
      <c r="AF772" s="65" t="s">
        <v>165</v>
      </c>
      <c r="AG772" s="65" t="s">
        <v>165</v>
      </c>
      <c r="AH772" s="91" t="str">
        <f t="shared" si="171"/>
        <v/>
      </c>
      <c r="AJ772" s="92" t="str">
        <f t="shared" si="174"/>
        <v/>
      </c>
      <c r="AK772" s="97" t="str">
        <f t="shared" si="175"/>
        <v/>
      </c>
      <c r="AL772" s="98" t="str">
        <f t="shared" si="176"/>
        <v/>
      </c>
      <c r="AM772" s="92" t="str">
        <f t="shared" si="177"/>
        <v/>
      </c>
      <c r="AN772" s="97" t="str">
        <f t="shared" si="178"/>
        <v/>
      </c>
      <c r="AO772" s="98" t="str">
        <f t="shared" si="179"/>
        <v/>
      </c>
      <c r="AP772" s="99" t="str">
        <f t="shared" si="180"/>
        <v/>
      </c>
      <c r="AQ772" s="99" t="str">
        <f t="shared" si="181"/>
        <v/>
      </c>
      <c r="AR772" s="92">
        <f>'Input 1 - Schedule 1'!AL774</f>
        <v>0</v>
      </c>
      <c r="AS772" s="92" t="str">
        <f t="shared" si="185"/>
        <v/>
      </c>
      <c r="AT772" s="93" t="str">
        <f t="shared" si="182"/>
        <v/>
      </c>
      <c r="AV772" s="80" t="s">
        <v>82</v>
      </c>
    </row>
    <row r="773" spans="1:48" ht="13.5" x14ac:dyDescent="0.2">
      <c r="A773" s="100">
        <f t="shared" si="183"/>
        <v>766</v>
      </c>
      <c r="B773" s="96" t="str">
        <f>'Input 1 - Schedule 1'!H775</f>
        <v/>
      </c>
      <c r="C773" s="89" t="str">
        <f>'Input 1 - Schedule 1'!I775</f>
        <v/>
      </c>
      <c r="D773" s="89" t="str">
        <f>'Input 1 - Schedule 1'!J775</f>
        <v/>
      </c>
      <c r="E773" s="89" t="str">
        <f>'Input 1 - Schedule 1'!K775</f>
        <v/>
      </c>
      <c r="F773" s="89" t="str">
        <f>'Input 1 - Schedule 1'!L775</f>
        <v/>
      </c>
      <c r="G773" s="89" t="str">
        <f>'Input 1 - Schedule 1'!N775</f>
        <v/>
      </c>
      <c r="H773" s="89" t="str">
        <f>'Input 1 - Schedule 1'!O775</f>
        <v/>
      </c>
      <c r="I773" s="89" t="str">
        <f>'Input 1 - Schedule 1'!W775</f>
        <v/>
      </c>
      <c r="J773" s="65" t="s">
        <v>165</v>
      </c>
      <c r="K773" s="50"/>
      <c r="L773" s="65" t="s">
        <v>165</v>
      </c>
      <c r="M773" s="65" t="s">
        <v>165</v>
      </c>
      <c r="N773" s="89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5" t="s">
        <v>165</v>
      </c>
      <c r="P773" s="65" t="s">
        <v>165</v>
      </c>
      <c r="Q773" s="65" t="s">
        <v>165</v>
      </c>
      <c r="R773" s="90" t="str">
        <f t="shared" si="172"/>
        <v/>
      </c>
      <c r="S773" s="89" t="str">
        <f t="shared" si="173"/>
        <v/>
      </c>
      <c r="T773" s="65" t="s">
        <v>165</v>
      </c>
      <c r="U773" s="65" t="s">
        <v>165</v>
      </c>
      <c r="V773" s="65" t="s">
        <v>165</v>
      </c>
      <c r="W773" s="89" t="str">
        <f t="shared" si="184"/>
        <v/>
      </c>
      <c r="Z773" s="65" t="s">
        <v>165</v>
      </c>
      <c r="AB773" s="65" t="s">
        <v>165</v>
      </c>
      <c r="AC773" s="65" t="s">
        <v>165</v>
      </c>
      <c r="AD773" s="65" t="s">
        <v>165</v>
      </c>
      <c r="AE773" s="65" t="s">
        <v>165</v>
      </c>
      <c r="AF773" s="65" t="s">
        <v>165</v>
      </c>
      <c r="AG773" s="65" t="s">
        <v>165</v>
      </c>
      <c r="AH773" s="91" t="str">
        <f t="shared" si="171"/>
        <v/>
      </c>
      <c r="AJ773" s="92" t="str">
        <f t="shared" si="174"/>
        <v/>
      </c>
      <c r="AK773" s="97" t="str">
        <f t="shared" si="175"/>
        <v/>
      </c>
      <c r="AL773" s="98" t="str">
        <f t="shared" si="176"/>
        <v/>
      </c>
      <c r="AM773" s="92" t="str">
        <f t="shared" si="177"/>
        <v/>
      </c>
      <c r="AN773" s="97" t="str">
        <f t="shared" si="178"/>
        <v/>
      </c>
      <c r="AO773" s="98" t="str">
        <f t="shared" si="179"/>
        <v/>
      </c>
      <c r="AP773" s="99" t="str">
        <f t="shared" si="180"/>
        <v/>
      </c>
      <c r="AQ773" s="99" t="str">
        <f t="shared" si="181"/>
        <v/>
      </c>
      <c r="AR773" s="92">
        <f>'Input 1 - Schedule 1'!AL775</f>
        <v>0</v>
      </c>
      <c r="AS773" s="92" t="str">
        <f t="shared" si="185"/>
        <v/>
      </c>
      <c r="AT773" s="93" t="str">
        <f t="shared" si="182"/>
        <v/>
      </c>
      <c r="AV773" s="80" t="s">
        <v>82</v>
      </c>
    </row>
    <row r="774" spans="1:48" ht="13.5" x14ac:dyDescent="0.2">
      <c r="A774" s="100">
        <f t="shared" si="183"/>
        <v>767</v>
      </c>
      <c r="B774" s="96" t="str">
        <f>'Input 1 - Schedule 1'!H776</f>
        <v/>
      </c>
      <c r="C774" s="89" t="str">
        <f>'Input 1 - Schedule 1'!I776</f>
        <v/>
      </c>
      <c r="D774" s="89" t="str">
        <f>'Input 1 - Schedule 1'!J776</f>
        <v/>
      </c>
      <c r="E774" s="89" t="str">
        <f>'Input 1 - Schedule 1'!K776</f>
        <v/>
      </c>
      <c r="F774" s="89" t="str">
        <f>'Input 1 - Schedule 1'!L776</f>
        <v/>
      </c>
      <c r="G774" s="89" t="str">
        <f>'Input 1 - Schedule 1'!N776</f>
        <v/>
      </c>
      <c r="H774" s="89" t="str">
        <f>'Input 1 - Schedule 1'!O776</f>
        <v/>
      </c>
      <c r="I774" s="89" t="str">
        <f>'Input 1 - Schedule 1'!W776</f>
        <v/>
      </c>
      <c r="J774" s="65" t="s">
        <v>165</v>
      </c>
      <c r="K774" s="50"/>
      <c r="L774" s="65" t="s">
        <v>165</v>
      </c>
      <c r="M774" s="65" t="s">
        <v>165</v>
      </c>
      <c r="N774" s="89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5" t="s">
        <v>165</v>
      </c>
      <c r="P774" s="65" t="s">
        <v>165</v>
      </c>
      <c r="Q774" s="65" t="s">
        <v>165</v>
      </c>
      <c r="R774" s="90" t="str">
        <f t="shared" si="172"/>
        <v/>
      </c>
      <c r="S774" s="89" t="str">
        <f t="shared" si="173"/>
        <v/>
      </c>
      <c r="T774" s="65" t="s">
        <v>165</v>
      </c>
      <c r="U774" s="65" t="s">
        <v>165</v>
      </c>
      <c r="V774" s="65" t="s">
        <v>165</v>
      </c>
      <c r="W774" s="89" t="str">
        <f t="shared" si="184"/>
        <v/>
      </c>
      <c r="Z774" s="65" t="s">
        <v>165</v>
      </c>
      <c r="AB774" s="65" t="s">
        <v>165</v>
      </c>
      <c r="AC774" s="65" t="s">
        <v>165</v>
      </c>
      <c r="AD774" s="65" t="s">
        <v>165</v>
      </c>
      <c r="AE774" s="65" t="s">
        <v>165</v>
      </c>
      <c r="AF774" s="65" t="s">
        <v>165</v>
      </c>
      <c r="AG774" s="65" t="s">
        <v>165</v>
      </c>
      <c r="AH774" s="91" t="str">
        <f t="shared" si="171"/>
        <v/>
      </c>
      <c r="AJ774" s="92" t="str">
        <f t="shared" si="174"/>
        <v/>
      </c>
      <c r="AK774" s="97" t="str">
        <f t="shared" si="175"/>
        <v/>
      </c>
      <c r="AL774" s="98" t="str">
        <f t="shared" si="176"/>
        <v/>
      </c>
      <c r="AM774" s="92" t="str">
        <f t="shared" si="177"/>
        <v/>
      </c>
      <c r="AN774" s="97" t="str">
        <f t="shared" si="178"/>
        <v/>
      </c>
      <c r="AO774" s="98" t="str">
        <f t="shared" si="179"/>
        <v/>
      </c>
      <c r="AP774" s="99" t="str">
        <f t="shared" si="180"/>
        <v/>
      </c>
      <c r="AQ774" s="99" t="str">
        <f t="shared" si="181"/>
        <v/>
      </c>
      <c r="AR774" s="92">
        <f>'Input 1 - Schedule 1'!AL776</f>
        <v>0</v>
      </c>
      <c r="AS774" s="92" t="str">
        <f t="shared" si="185"/>
        <v/>
      </c>
      <c r="AT774" s="93" t="str">
        <f t="shared" si="182"/>
        <v/>
      </c>
      <c r="AV774" s="80" t="s">
        <v>82</v>
      </c>
    </row>
    <row r="775" spans="1:48" ht="13.5" x14ac:dyDescent="0.2">
      <c r="A775" s="100">
        <f t="shared" si="183"/>
        <v>768</v>
      </c>
      <c r="B775" s="96" t="str">
        <f>'Input 1 - Schedule 1'!H777</f>
        <v/>
      </c>
      <c r="C775" s="89" t="str">
        <f>'Input 1 - Schedule 1'!I777</f>
        <v/>
      </c>
      <c r="D775" s="89" t="str">
        <f>'Input 1 - Schedule 1'!J777</f>
        <v/>
      </c>
      <c r="E775" s="89" t="str">
        <f>'Input 1 - Schedule 1'!K777</f>
        <v/>
      </c>
      <c r="F775" s="89" t="str">
        <f>'Input 1 - Schedule 1'!L777</f>
        <v/>
      </c>
      <c r="G775" s="89" t="str">
        <f>'Input 1 - Schedule 1'!N777</f>
        <v/>
      </c>
      <c r="H775" s="89" t="str">
        <f>'Input 1 - Schedule 1'!O777</f>
        <v/>
      </c>
      <c r="I775" s="89" t="str">
        <f>'Input 1 - Schedule 1'!W777</f>
        <v/>
      </c>
      <c r="J775" s="65" t="s">
        <v>165</v>
      </c>
      <c r="K775" s="50"/>
      <c r="L775" s="65" t="s">
        <v>165</v>
      </c>
      <c r="M775" s="65" t="s">
        <v>165</v>
      </c>
      <c r="N775" s="89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5" t="s">
        <v>165</v>
      </c>
      <c r="P775" s="65" t="s">
        <v>165</v>
      </c>
      <c r="Q775" s="65" t="s">
        <v>165</v>
      </c>
      <c r="R775" s="90" t="str">
        <f t="shared" si="172"/>
        <v/>
      </c>
      <c r="S775" s="89" t="str">
        <f t="shared" si="173"/>
        <v/>
      </c>
      <c r="T775" s="65" t="s">
        <v>165</v>
      </c>
      <c r="U775" s="65" t="s">
        <v>165</v>
      </c>
      <c r="V775" s="65" t="s">
        <v>165</v>
      </c>
      <c r="W775" s="89" t="str">
        <f t="shared" si="184"/>
        <v/>
      </c>
      <c r="Z775" s="65" t="s">
        <v>165</v>
      </c>
      <c r="AB775" s="65" t="s">
        <v>165</v>
      </c>
      <c r="AC775" s="65" t="s">
        <v>165</v>
      </c>
      <c r="AD775" s="65" t="s">
        <v>165</v>
      </c>
      <c r="AE775" s="65" t="s">
        <v>165</v>
      </c>
      <c r="AF775" s="65" t="s">
        <v>165</v>
      </c>
      <c r="AG775" s="65" t="s">
        <v>165</v>
      </c>
      <c r="AH775" s="91" t="str">
        <f t="shared" si="171"/>
        <v/>
      </c>
      <c r="AJ775" s="92" t="str">
        <f t="shared" si="174"/>
        <v/>
      </c>
      <c r="AK775" s="97" t="str">
        <f t="shared" si="175"/>
        <v/>
      </c>
      <c r="AL775" s="98" t="str">
        <f t="shared" si="176"/>
        <v/>
      </c>
      <c r="AM775" s="92" t="str">
        <f t="shared" si="177"/>
        <v/>
      </c>
      <c r="AN775" s="97" t="str">
        <f t="shared" si="178"/>
        <v/>
      </c>
      <c r="AO775" s="98" t="str">
        <f t="shared" si="179"/>
        <v/>
      </c>
      <c r="AP775" s="99" t="str">
        <f t="shared" si="180"/>
        <v/>
      </c>
      <c r="AQ775" s="99" t="str">
        <f t="shared" si="181"/>
        <v/>
      </c>
      <c r="AR775" s="92">
        <f>'Input 1 - Schedule 1'!AL777</f>
        <v>0</v>
      </c>
      <c r="AS775" s="92" t="str">
        <f t="shared" si="185"/>
        <v/>
      </c>
      <c r="AT775" s="93" t="str">
        <f t="shared" si="182"/>
        <v/>
      </c>
      <c r="AV775" s="80" t="s">
        <v>82</v>
      </c>
    </row>
    <row r="776" spans="1:48" ht="13.5" x14ac:dyDescent="0.2">
      <c r="A776" s="100">
        <f t="shared" si="183"/>
        <v>769</v>
      </c>
      <c r="B776" s="96" t="str">
        <f>'Input 1 - Schedule 1'!H778</f>
        <v/>
      </c>
      <c r="C776" s="89" t="str">
        <f>'Input 1 - Schedule 1'!I778</f>
        <v/>
      </c>
      <c r="D776" s="89" t="str">
        <f>'Input 1 - Schedule 1'!J778</f>
        <v/>
      </c>
      <c r="E776" s="89" t="str">
        <f>'Input 1 - Schedule 1'!K778</f>
        <v/>
      </c>
      <c r="F776" s="89" t="str">
        <f>'Input 1 - Schedule 1'!L778</f>
        <v/>
      </c>
      <c r="G776" s="89" t="str">
        <f>'Input 1 - Schedule 1'!N778</f>
        <v/>
      </c>
      <c r="H776" s="89" t="str">
        <f>'Input 1 - Schedule 1'!O778</f>
        <v/>
      </c>
      <c r="I776" s="89" t="str">
        <f>'Input 1 - Schedule 1'!W778</f>
        <v/>
      </c>
      <c r="J776" s="65" t="s">
        <v>165</v>
      </c>
      <c r="K776" s="50"/>
      <c r="L776" s="65" t="s">
        <v>165</v>
      </c>
      <c r="M776" s="65" t="s">
        <v>165</v>
      </c>
      <c r="N776" s="89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5" t="s">
        <v>165</v>
      </c>
      <c r="P776" s="65" t="s">
        <v>165</v>
      </c>
      <c r="Q776" s="65" t="s">
        <v>165</v>
      </c>
      <c r="R776" s="90" t="str">
        <f t="shared" si="172"/>
        <v/>
      </c>
      <c r="S776" s="89" t="str">
        <f t="shared" si="173"/>
        <v/>
      </c>
      <c r="T776" s="65" t="s">
        <v>165</v>
      </c>
      <c r="U776" s="65" t="s">
        <v>165</v>
      </c>
      <c r="V776" s="65" t="s">
        <v>165</v>
      </c>
      <c r="W776" s="89" t="str">
        <f t="shared" si="184"/>
        <v/>
      </c>
      <c r="Z776" s="65" t="s">
        <v>165</v>
      </c>
      <c r="AB776" s="65" t="s">
        <v>165</v>
      </c>
      <c r="AC776" s="65" t="s">
        <v>165</v>
      </c>
      <c r="AD776" s="65" t="s">
        <v>165</v>
      </c>
      <c r="AE776" s="65" t="s">
        <v>165</v>
      </c>
      <c r="AF776" s="65" t="s">
        <v>165</v>
      </c>
      <c r="AG776" s="65" t="s">
        <v>165</v>
      </c>
      <c r="AH776" s="91" t="str">
        <f t="shared" ref="AH776:AH839" si="186">IF(AB776="","",AB776-SUM(AC776:AG776))</f>
        <v/>
      </c>
      <c r="AJ776" s="92" t="str">
        <f t="shared" si="174"/>
        <v/>
      </c>
      <c r="AK776" s="97" t="str">
        <f t="shared" si="175"/>
        <v/>
      </c>
      <c r="AL776" s="98" t="str">
        <f t="shared" si="176"/>
        <v/>
      </c>
      <c r="AM776" s="92" t="str">
        <f t="shared" si="177"/>
        <v/>
      </c>
      <c r="AN776" s="97" t="str">
        <f t="shared" si="178"/>
        <v/>
      </c>
      <c r="AO776" s="98" t="str">
        <f t="shared" si="179"/>
        <v/>
      </c>
      <c r="AP776" s="99" t="str">
        <f t="shared" si="180"/>
        <v/>
      </c>
      <c r="AQ776" s="99" t="str">
        <f t="shared" si="181"/>
        <v/>
      </c>
      <c r="AR776" s="92">
        <f>'Input 1 - Schedule 1'!AL778</f>
        <v>0</v>
      </c>
      <c r="AS776" s="92" t="str">
        <f t="shared" si="185"/>
        <v/>
      </c>
      <c r="AT776" s="93" t="str">
        <f t="shared" si="182"/>
        <v/>
      </c>
      <c r="AV776" s="80" t="s">
        <v>82</v>
      </c>
    </row>
    <row r="777" spans="1:48" ht="13.5" x14ac:dyDescent="0.2">
      <c r="A777" s="100">
        <f t="shared" si="183"/>
        <v>770</v>
      </c>
      <c r="B777" s="96" t="str">
        <f>'Input 1 - Schedule 1'!H779</f>
        <v/>
      </c>
      <c r="C777" s="89" t="str">
        <f>'Input 1 - Schedule 1'!I779</f>
        <v/>
      </c>
      <c r="D777" s="89" t="str">
        <f>'Input 1 - Schedule 1'!J779</f>
        <v/>
      </c>
      <c r="E777" s="89" t="str">
        <f>'Input 1 - Schedule 1'!K779</f>
        <v/>
      </c>
      <c r="F777" s="89" t="str">
        <f>'Input 1 - Schedule 1'!L779</f>
        <v/>
      </c>
      <c r="G777" s="89" t="str">
        <f>'Input 1 - Schedule 1'!N779</f>
        <v/>
      </c>
      <c r="H777" s="89" t="str">
        <f>'Input 1 - Schedule 1'!O779</f>
        <v/>
      </c>
      <c r="I777" s="89" t="str">
        <f>'Input 1 - Schedule 1'!W779</f>
        <v/>
      </c>
      <c r="J777" s="65" t="s">
        <v>165</v>
      </c>
      <c r="K777" s="50"/>
      <c r="L777" s="65" t="s">
        <v>165</v>
      </c>
      <c r="M777" s="65" t="s">
        <v>165</v>
      </c>
      <c r="N777" s="89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5" t="s">
        <v>165</v>
      </c>
      <c r="P777" s="65" t="s">
        <v>165</v>
      </c>
      <c r="Q777" s="65" t="s">
        <v>165</v>
      </c>
      <c r="R777" s="90" t="str">
        <f t="shared" ref="R777:R840" si="187">IF(C777="","",L777-SUM(M777:Q777))</f>
        <v/>
      </c>
      <c r="S777" s="89" t="str">
        <f t="shared" ref="S777:S840" si="188">IF(C777="","",J777-L777)</f>
        <v/>
      </c>
      <c r="T777" s="65" t="s">
        <v>165</v>
      </c>
      <c r="U777" s="65" t="s">
        <v>165</v>
      </c>
      <c r="V777" s="65" t="s">
        <v>165</v>
      </c>
      <c r="W777" s="89" t="str">
        <f t="shared" si="184"/>
        <v/>
      </c>
      <c r="Z777" s="65" t="s">
        <v>165</v>
      </c>
      <c r="AB777" s="65" t="s">
        <v>165</v>
      </c>
      <c r="AC777" s="65" t="s">
        <v>165</v>
      </c>
      <c r="AD777" s="65" t="s">
        <v>165</v>
      </c>
      <c r="AE777" s="65" t="s">
        <v>165</v>
      </c>
      <c r="AF777" s="65" t="s">
        <v>165</v>
      </c>
      <c r="AG777" s="65" t="s">
        <v>165</v>
      </c>
      <c r="AH777" s="91" t="str">
        <f t="shared" si="186"/>
        <v/>
      </c>
      <c r="AJ777" s="92" t="str">
        <f t="shared" ref="AJ777:AJ840" si="189">IF(C777="","",SUMIFS(J$7:J$1008,G$7:G$1008,$C777))</f>
        <v/>
      </c>
      <c r="AK777" s="97" t="str">
        <f t="shared" ref="AK777:AK840" si="190">M777</f>
        <v/>
      </c>
      <c r="AL777" s="98" t="str">
        <f t="shared" ref="AL777:AL840" si="191">IF(C777="","",AJ777-AK777)</f>
        <v/>
      </c>
      <c r="AM777" s="92" t="str">
        <f t="shared" ref="AM777:AM840" si="192">IF(C777="","",SUMIFS(Z$7:Z$1008,G$7:G$1008,$C777))</f>
        <v/>
      </c>
      <c r="AN777" s="97" t="str">
        <f t="shared" ref="AN777:AN840" si="193">AC777</f>
        <v/>
      </c>
      <c r="AO777" s="98" t="str">
        <f t="shared" ref="AO777:AO840" si="194">IF(C777="","",AM777-AN777)</f>
        <v/>
      </c>
      <c r="AP777" s="99" t="str">
        <f t="shared" ref="AP777:AP840" si="195">IFERROR(L777/AB777,"")</f>
        <v/>
      </c>
      <c r="AQ777" s="99" t="str">
        <f t="shared" ref="AQ777:AQ840" si="196">IFERROR(R777/AH777,"")</f>
        <v/>
      </c>
      <c r="AR777" s="92">
        <f>'Input 1 - Schedule 1'!AL779</f>
        <v>0</v>
      </c>
      <c r="AS777" s="92" t="str">
        <f t="shared" si="185"/>
        <v/>
      </c>
      <c r="AT777" s="93" t="str">
        <f t="shared" ref="AT777:AT840" si="197">IF(C777="","",AR777-AS777)</f>
        <v/>
      </c>
      <c r="AV777" s="80" t="s">
        <v>82</v>
      </c>
    </row>
    <row r="778" spans="1:48" ht="13.5" x14ac:dyDescent="0.2">
      <c r="A778" s="100">
        <f t="shared" ref="A778:A841" si="198">A777+1</f>
        <v>771</v>
      </c>
      <c r="B778" s="96" t="str">
        <f>'Input 1 - Schedule 1'!H780</f>
        <v/>
      </c>
      <c r="C778" s="89" t="str">
        <f>'Input 1 - Schedule 1'!I780</f>
        <v/>
      </c>
      <c r="D778" s="89" t="str">
        <f>'Input 1 - Schedule 1'!J780</f>
        <v/>
      </c>
      <c r="E778" s="89" t="str">
        <f>'Input 1 - Schedule 1'!K780</f>
        <v/>
      </c>
      <c r="F778" s="89" t="str">
        <f>'Input 1 - Schedule 1'!L780</f>
        <v/>
      </c>
      <c r="G778" s="89" t="str">
        <f>'Input 1 - Schedule 1'!N780</f>
        <v/>
      </c>
      <c r="H778" s="89" t="str">
        <f>'Input 1 - Schedule 1'!O780</f>
        <v/>
      </c>
      <c r="I778" s="89" t="str">
        <f>'Input 1 - Schedule 1'!W780</f>
        <v/>
      </c>
      <c r="J778" s="65" t="s">
        <v>165</v>
      </c>
      <c r="K778" s="50"/>
      <c r="L778" s="65" t="s">
        <v>165</v>
      </c>
      <c r="M778" s="65" t="s">
        <v>165</v>
      </c>
      <c r="N778" s="89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5" t="s">
        <v>165</v>
      </c>
      <c r="P778" s="65" t="s">
        <v>165</v>
      </c>
      <c r="Q778" s="65" t="s">
        <v>165</v>
      </c>
      <c r="R778" s="90" t="str">
        <f t="shared" si="187"/>
        <v/>
      </c>
      <c r="S778" s="89" t="str">
        <f t="shared" si="188"/>
        <v/>
      </c>
      <c r="T778" s="65" t="s">
        <v>165</v>
      </c>
      <c r="U778" s="65" t="s">
        <v>165</v>
      </c>
      <c r="V778" s="65" t="s">
        <v>165</v>
      </c>
      <c r="W778" s="89" t="str">
        <f t="shared" ref="W778:W841" si="199">IFERROR(AVERAGE(T778:V778),"")</f>
        <v/>
      </c>
      <c r="Z778" s="65" t="s">
        <v>165</v>
      </c>
      <c r="AB778" s="65" t="s">
        <v>165</v>
      </c>
      <c r="AC778" s="65" t="s">
        <v>165</v>
      </c>
      <c r="AD778" s="65" t="s">
        <v>165</v>
      </c>
      <c r="AE778" s="65" t="s">
        <v>165</v>
      </c>
      <c r="AF778" s="65" t="s">
        <v>165</v>
      </c>
      <c r="AG778" s="65" t="s">
        <v>165</v>
      </c>
      <c r="AH778" s="91" t="str">
        <f t="shared" si="186"/>
        <v/>
      </c>
      <c r="AJ778" s="92" t="str">
        <f t="shared" si="189"/>
        <v/>
      </c>
      <c r="AK778" s="97" t="str">
        <f t="shared" si="190"/>
        <v/>
      </c>
      <c r="AL778" s="98" t="str">
        <f t="shared" si="191"/>
        <v/>
      </c>
      <c r="AM778" s="92" t="str">
        <f t="shared" si="192"/>
        <v/>
      </c>
      <c r="AN778" s="97" t="str">
        <f t="shared" si="193"/>
        <v/>
      </c>
      <c r="AO778" s="98" t="str">
        <f t="shared" si="194"/>
        <v/>
      </c>
      <c r="AP778" s="99" t="str">
        <f t="shared" si="195"/>
        <v/>
      </c>
      <c r="AQ778" s="99" t="str">
        <f t="shared" si="196"/>
        <v/>
      </c>
      <c r="AR778" s="92">
        <f>'Input 1 - Schedule 1'!AL780</f>
        <v>0</v>
      </c>
      <c r="AS778" s="92" t="str">
        <f t="shared" ref="AS778:AS841" si="200">L778</f>
        <v/>
      </c>
      <c r="AT778" s="93" t="str">
        <f t="shared" si="197"/>
        <v/>
      </c>
      <c r="AV778" s="80" t="s">
        <v>82</v>
      </c>
    </row>
    <row r="779" spans="1:48" ht="13.5" x14ac:dyDescent="0.2">
      <c r="A779" s="100">
        <f t="shared" si="198"/>
        <v>772</v>
      </c>
      <c r="B779" s="96" t="str">
        <f>'Input 1 - Schedule 1'!H781</f>
        <v/>
      </c>
      <c r="C779" s="89" t="str">
        <f>'Input 1 - Schedule 1'!I781</f>
        <v/>
      </c>
      <c r="D779" s="89" t="str">
        <f>'Input 1 - Schedule 1'!J781</f>
        <v/>
      </c>
      <c r="E779" s="89" t="str">
        <f>'Input 1 - Schedule 1'!K781</f>
        <v/>
      </c>
      <c r="F779" s="89" t="str">
        <f>'Input 1 - Schedule 1'!L781</f>
        <v/>
      </c>
      <c r="G779" s="89" t="str">
        <f>'Input 1 - Schedule 1'!N781</f>
        <v/>
      </c>
      <c r="H779" s="89" t="str">
        <f>'Input 1 - Schedule 1'!O781</f>
        <v/>
      </c>
      <c r="I779" s="89" t="str">
        <f>'Input 1 - Schedule 1'!W781</f>
        <v/>
      </c>
      <c r="J779" s="65" t="s">
        <v>165</v>
      </c>
      <c r="K779" s="50"/>
      <c r="L779" s="65" t="s">
        <v>165</v>
      </c>
      <c r="M779" s="65" t="s">
        <v>165</v>
      </c>
      <c r="N779" s="89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5" t="s">
        <v>165</v>
      </c>
      <c r="P779" s="65" t="s">
        <v>165</v>
      </c>
      <c r="Q779" s="65" t="s">
        <v>165</v>
      </c>
      <c r="R779" s="90" t="str">
        <f t="shared" si="187"/>
        <v/>
      </c>
      <c r="S779" s="89" t="str">
        <f t="shared" si="188"/>
        <v/>
      </c>
      <c r="T779" s="65" t="s">
        <v>165</v>
      </c>
      <c r="U779" s="65" t="s">
        <v>165</v>
      </c>
      <c r="V779" s="65" t="s">
        <v>165</v>
      </c>
      <c r="W779" s="89" t="str">
        <f t="shared" si="199"/>
        <v/>
      </c>
      <c r="Z779" s="65" t="s">
        <v>165</v>
      </c>
      <c r="AB779" s="65" t="s">
        <v>165</v>
      </c>
      <c r="AC779" s="65" t="s">
        <v>165</v>
      </c>
      <c r="AD779" s="65" t="s">
        <v>165</v>
      </c>
      <c r="AE779" s="65" t="s">
        <v>165</v>
      </c>
      <c r="AF779" s="65" t="s">
        <v>165</v>
      </c>
      <c r="AG779" s="65" t="s">
        <v>165</v>
      </c>
      <c r="AH779" s="91" t="str">
        <f t="shared" si="186"/>
        <v/>
      </c>
      <c r="AJ779" s="92" t="str">
        <f t="shared" si="189"/>
        <v/>
      </c>
      <c r="AK779" s="97" t="str">
        <f t="shared" si="190"/>
        <v/>
      </c>
      <c r="AL779" s="98" t="str">
        <f t="shared" si="191"/>
        <v/>
      </c>
      <c r="AM779" s="92" t="str">
        <f t="shared" si="192"/>
        <v/>
      </c>
      <c r="AN779" s="97" t="str">
        <f t="shared" si="193"/>
        <v/>
      </c>
      <c r="AO779" s="98" t="str">
        <f t="shared" si="194"/>
        <v/>
      </c>
      <c r="AP779" s="99" t="str">
        <f t="shared" si="195"/>
        <v/>
      </c>
      <c r="AQ779" s="99" t="str">
        <f t="shared" si="196"/>
        <v/>
      </c>
      <c r="AR779" s="92">
        <f>'Input 1 - Schedule 1'!AL781</f>
        <v>0</v>
      </c>
      <c r="AS779" s="92" t="str">
        <f t="shared" si="200"/>
        <v/>
      </c>
      <c r="AT779" s="93" t="str">
        <f t="shared" si="197"/>
        <v/>
      </c>
      <c r="AV779" s="80" t="s">
        <v>82</v>
      </c>
    </row>
    <row r="780" spans="1:48" ht="13.5" x14ac:dyDescent="0.2">
      <c r="A780" s="100">
        <f t="shared" si="198"/>
        <v>773</v>
      </c>
      <c r="B780" s="96" t="str">
        <f>'Input 1 - Schedule 1'!H782</f>
        <v/>
      </c>
      <c r="C780" s="89" t="str">
        <f>'Input 1 - Schedule 1'!I782</f>
        <v/>
      </c>
      <c r="D780" s="89" t="str">
        <f>'Input 1 - Schedule 1'!J782</f>
        <v/>
      </c>
      <c r="E780" s="89" t="str">
        <f>'Input 1 - Schedule 1'!K782</f>
        <v/>
      </c>
      <c r="F780" s="89" t="str">
        <f>'Input 1 - Schedule 1'!L782</f>
        <v/>
      </c>
      <c r="G780" s="89" t="str">
        <f>'Input 1 - Schedule 1'!N782</f>
        <v/>
      </c>
      <c r="H780" s="89" t="str">
        <f>'Input 1 - Schedule 1'!O782</f>
        <v/>
      </c>
      <c r="I780" s="89" t="str">
        <f>'Input 1 - Schedule 1'!W782</f>
        <v/>
      </c>
      <c r="J780" s="65" t="s">
        <v>165</v>
      </c>
      <c r="K780" s="50"/>
      <c r="L780" s="65" t="s">
        <v>165</v>
      </c>
      <c r="M780" s="65" t="s">
        <v>165</v>
      </c>
      <c r="N780" s="89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5" t="s">
        <v>165</v>
      </c>
      <c r="P780" s="65" t="s">
        <v>165</v>
      </c>
      <c r="Q780" s="65" t="s">
        <v>165</v>
      </c>
      <c r="R780" s="90" t="str">
        <f t="shared" si="187"/>
        <v/>
      </c>
      <c r="S780" s="89" t="str">
        <f t="shared" si="188"/>
        <v/>
      </c>
      <c r="T780" s="65" t="s">
        <v>165</v>
      </c>
      <c r="U780" s="65" t="s">
        <v>165</v>
      </c>
      <c r="V780" s="65" t="s">
        <v>165</v>
      </c>
      <c r="W780" s="89" t="str">
        <f t="shared" si="199"/>
        <v/>
      </c>
      <c r="Z780" s="65" t="s">
        <v>165</v>
      </c>
      <c r="AB780" s="65" t="s">
        <v>165</v>
      </c>
      <c r="AC780" s="65" t="s">
        <v>165</v>
      </c>
      <c r="AD780" s="65" t="s">
        <v>165</v>
      </c>
      <c r="AE780" s="65" t="s">
        <v>165</v>
      </c>
      <c r="AF780" s="65" t="s">
        <v>165</v>
      </c>
      <c r="AG780" s="65" t="s">
        <v>165</v>
      </c>
      <c r="AH780" s="91" t="str">
        <f t="shared" si="186"/>
        <v/>
      </c>
      <c r="AJ780" s="92" t="str">
        <f t="shared" si="189"/>
        <v/>
      </c>
      <c r="AK780" s="97" t="str">
        <f t="shared" si="190"/>
        <v/>
      </c>
      <c r="AL780" s="98" t="str">
        <f t="shared" si="191"/>
        <v/>
      </c>
      <c r="AM780" s="92" t="str">
        <f t="shared" si="192"/>
        <v/>
      </c>
      <c r="AN780" s="97" t="str">
        <f t="shared" si="193"/>
        <v/>
      </c>
      <c r="AO780" s="98" t="str">
        <f t="shared" si="194"/>
        <v/>
      </c>
      <c r="AP780" s="99" t="str">
        <f t="shared" si="195"/>
        <v/>
      </c>
      <c r="AQ780" s="99" t="str">
        <f t="shared" si="196"/>
        <v/>
      </c>
      <c r="AR780" s="92">
        <f>'Input 1 - Schedule 1'!AL782</f>
        <v>0</v>
      </c>
      <c r="AS780" s="92" t="str">
        <f t="shared" si="200"/>
        <v/>
      </c>
      <c r="AT780" s="93" t="str">
        <f t="shared" si="197"/>
        <v/>
      </c>
      <c r="AV780" s="80" t="s">
        <v>82</v>
      </c>
    </row>
    <row r="781" spans="1:48" ht="13.5" x14ac:dyDescent="0.2">
      <c r="A781" s="100">
        <f t="shared" si="198"/>
        <v>774</v>
      </c>
      <c r="B781" s="96" t="str">
        <f>'Input 1 - Schedule 1'!H783</f>
        <v/>
      </c>
      <c r="C781" s="89" t="str">
        <f>'Input 1 - Schedule 1'!I783</f>
        <v/>
      </c>
      <c r="D781" s="89" t="str">
        <f>'Input 1 - Schedule 1'!J783</f>
        <v/>
      </c>
      <c r="E781" s="89" t="str">
        <f>'Input 1 - Schedule 1'!K783</f>
        <v/>
      </c>
      <c r="F781" s="89" t="str">
        <f>'Input 1 - Schedule 1'!L783</f>
        <v/>
      </c>
      <c r="G781" s="89" t="str">
        <f>'Input 1 - Schedule 1'!N783</f>
        <v/>
      </c>
      <c r="H781" s="89" t="str">
        <f>'Input 1 - Schedule 1'!O783</f>
        <v/>
      </c>
      <c r="I781" s="89" t="str">
        <f>'Input 1 - Schedule 1'!W783</f>
        <v/>
      </c>
      <c r="J781" s="65" t="s">
        <v>165</v>
      </c>
      <c r="K781" s="50"/>
      <c r="L781" s="65" t="s">
        <v>165</v>
      </c>
      <c r="M781" s="65" t="s">
        <v>165</v>
      </c>
      <c r="N781" s="89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5" t="s">
        <v>165</v>
      </c>
      <c r="P781" s="65" t="s">
        <v>165</v>
      </c>
      <c r="Q781" s="65" t="s">
        <v>165</v>
      </c>
      <c r="R781" s="90" t="str">
        <f t="shared" si="187"/>
        <v/>
      </c>
      <c r="S781" s="89" t="str">
        <f t="shared" si="188"/>
        <v/>
      </c>
      <c r="T781" s="65" t="s">
        <v>165</v>
      </c>
      <c r="U781" s="65" t="s">
        <v>165</v>
      </c>
      <c r="V781" s="65" t="s">
        <v>165</v>
      </c>
      <c r="W781" s="89" t="str">
        <f t="shared" si="199"/>
        <v/>
      </c>
      <c r="Z781" s="65" t="s">
        <v>165</v>
      </c>
      <c r="AB781" s="65" t="s">
        <v>165</v>
      </c>
      <c r="AC781" s="65" t="s">
        <v>165</v>
      </c>
      <c r="AD781" s="65" t="s">
        <v>165</v>
      </c>
      <c r="AE781" s="65" t="s">
        <v>165</v>
      </c>
      <c r="AF781" s="65" t="s">
        <v>165</v>
      </c>
      <c r="AG781" s="65" t="s">
        <v>165</v>
      </c>
      <c r="AH781" s="91" t="str">
        <f t="shared" si="186"/>
        <v/>
      </c>
      <c r="AJ781" s="92" t="str">
        <f t="shared" si="189"/>
        <v/>
      </c>
      <c r="AK781" s="97" t="str">
        <f t="shared" si="190"/>
        <v/>
      </c>
      <c r="AL781" s="98" t="str">
        <f t="shared" si="191"/>
        <v/>
      </c>
      <c r="AM781" s="92" t="str">
        <f t="shared" si="192"/>
        <v/>
      </c>
      <c r="AN781" s="97" t="str">
        <f t="shared" si="193"/>
        <v/>
      </c>
      <c r="AO781" s="98" t="str">
        <f t="shared" si="194"/>
        <v/>
      </c>
      <c r="AP781" s="99" t="str">
        <f t="shared" si="195"/>
        <v/>
      </c>
      <c r="AQ781" s="99" t="str">
        <f t="shared" si="196"/>
        <v/>
      </c>
      <c r="AR781" s="92">
        <f>'Input 1 - Schedule 1'!AL783</f>
        <v>0</v>
      </c>
      <c r="AS781" s="92" t="str">
        <f t="shared" si="200"/>
        <v/>
      </c>
      <c r="AT781" s="93" t="str">
        <f t="shared" si="197"/>
        <v/>
      </c>
      <c r="AV781" s="80" t="s">
        <v>82</v>
      </c>
    </row>
    <row r="782" spans="1:48" ht="13.5" x14ac:dyDescent="0.2">
      <c r="A782" s="100">
        <f t="shared" si="198"/>
        <v>775</v>
      </c>
      <c r="B782" s="96" t="str">
        <f>'Input 1 - Schedule 1'!H784</f>
        <v/>
      </c>
      <c r="C782" s="89" t="str">
        <f>'Input 1 - Schedule 1'!I784</f>
        <v/>
      </c>
      <c r="D782" s="89" t="str">
        <f>'Input 1 - Schedule 1'!J784</f>
        <v/>
      </c>
      <c r="E782" s="89" t="str">
        <f>'Input 1 - Schedule 1'!K784</f>
        <v/>
      </c>
      <c r="F782" s="89" t="str">
        <f>'Input 1 - Schedule 1'!L784</f>
        <v/>
      </c>
      <c r="G782" s="89" t="str">
        <f>'Input 1 - Schedule 1'!N784</f>
        <v/>
      </c>
      <c r="H782" s="89" t="str">
        <f>'Input 1 - Schedule 1'!O784</f>
        <v/>
      </c>
      <c r="I782" s="89" t="str">
        <f>'Input 1 - Schedule 1'!W784</f>
        <v/>
      </c>
      <c r="J782" s="65" t="s">
        <v>165</v>
      </c>
      <c r="K782" s="50"/>
      <c r="L782" s="65" t="s">
        <v>165</v>
      </c>
      <c r="M782" s="65" t="s">
        <v>165</v>
      </c>
      <c r="N782" s="89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5" t="s">
        <v>165</v>
      </c>
      <c r="P782" s="65" t="s">
        <v>165</v>
      </c>
      <c r="Q782" s="65" t="s">
        <v>165</v>
      </c>
      <c r="R782" s="90" t="str">
        <f t="shared" si="187"/>
        <v/>
      </c>
      <c r="S782" s="89" t="str">
        <f t="shared" si="188"/>
        <v/>
      </c>
      <c r="T782" s="65" t="s">
        <v>165</v>
      </c>
      <c r="U782" s="65" t="s">
        <v>165</v>
      </c>
      <c r="V782" s="65" t="s">
        <v>165</v>
      </c>
      <c r="W782" s="89" t="str">
        <f t="shared" si="199"/>
        <v/>
      </c>
      <c r="Z782" s="65" t="s">
        <v>165</v>
      </c>
      <c r="AB782" s="65" t="s">
        <v>165</v>
      </c>
      <c r="AC782" s="65" t="s">
        <v>165</v>
      </c>
      <c r="AD782" s="65" t="s">
        <v>165</v>
      </c>
      <c r="AE782" s="65" t="s">
        <v>165</v>
      </c>
      <c r="AF782" s="65" t="s">
        <v>165</v>
      </c>
      <c r="AG782" s="65" t="s">
        <v>165</v>
      </c>
      <c r="AH782" s="91" t="str">
        <f t="shared" si="186"/>
        <v/>
      </c>
      <c r="AJ782" s="92" t="str">
        <f t="shared" si="189"/>
        <v/>
      </c>
      <c r="AK782" s="97" t="str">
        <f t="shared" si="190"/>
        <v/>
      </c>
      <c r="AL782" s="98" t="str">
        <f t="shared" si="191"/>
        <v/>
      </c>
      <c r="AM782" s="92" t="str">
        <f t="shared" si="192"/>
        <v/>
      </c>
      <c r="AN782" s="97" t="str">
        <f t="shared" si="193"/>
        <v/>
      </c>
      <c r="AO782" s="98" t="str">
        <f t="shared" si="194"/>
        <v/>
      </c>
      <c r="AP782" s="99" t="str">
        <f t="shared" si="195"/>
        <v/>
      </c>
      <c r="AQ782" s="99" t="str">
        <f t="shared" si="196"/>
        <v/>
      </c>
      <c r="AR782" s="92">
        <f>'Input 1 - Schedule 1'!AL784</f>
        <v>0</v>
      </c>
      <c r="AS782" s="92" t="str">
        <f t="shared" si="200"/>
        <v/>
      </c>
      <c r="AT782" s="93" t="str">
        <f t="shared" si="197"/>
        <v/>
      </c>
      <c r="AV782" s="80" t="s">
        <v>82</v>
      </c>
    </row>
    <row r="783" spans="1:48" ht="13.5" x14ac:dyDescent="0.2">
      <c r="A783" s="100">
        <f t="shared" si="198"/>
        <v>776</v>
      </c>
      <c r="B783" s="96" t="str">
        <f>'Input 1 - Schedule 1'!H785</f>
        <v/>
      </c>
      <c r="C783" s="89" t="str">
        <f>'Input 1 - Schedule 1'!I785</f>
        <v/>
      </c>
      <c r="D783" s="89" t="str">
        <f>'Input 1 - Schedule 1'!J785</f>
        <v/>
      </c>
      <c r="E783" s="89" t="str">
        <f>'Input 1 - Schedule 1'!K785</f>
        <v/>
      </c>
      <c r="F783" s="89" t="str">
        <f>'Input 1 - Schedule 1'!L785</f>
        <v/>
      </c>
      <c r="G783" s="89" t="str">
        <f>'Input 1 - Schedule 1'!N785</f>
        <v/>
      </c>
      <c r="H783" s="89" t="str">
        <f>'Input 1 - Schedule 1'!O785</f>
        <v/>
      </c>
      <c r="I783" s="89" t="str">
        <f>'Input 1 - Schedule 1'!W785</f>
        <v/>
      </c>
      <c r="J783" s="65" t="s">
        <v>165</v>
      </c>
      <c r="K783" s="50"/>
      <c r="L783" s="65" t="s">
        <v>165</v>
      </c>
      <c r="M783" s="65" t="s">
        <v>165</v>
      </c>
      <c r="N783" s="89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5" t="s">
        <v>165</v>
      </c>
      <c r="P783" s="65" t="s">
        <v>165</v>
      </c>
      <c r="Q783" s="65" t="s">
        <v>165</v>
      </c>
      <c r="R783" s="90" t="str">
        <f t="shared" si="187"/>
        <v/>
      </c>
      <c r="S783" s="89" t="str">
        <f t="shared" si="188"/>
        <v/>
      </c>
      <c r="T783" s="65" t="s">
        <v>165</v>
      </c>
      <c r="U783" s="65" t="s">
        <v>165</v>
      </c>
      <c r="V783" s="65" t="s">
        <v>165</v>
      </c>
      <c r="W783" s="89" t="str">
        <f t="shared" si="199"/>
        <v/>
      </c>
      <c r="Z783" s="65" t="s">
        <v>165</v>
      </c>
      <c r="AB783" s="65" t="s">
        <v>165</v>
      </c>
      <c r="AC783" s="65" t="s">
        <v>165</v>
      </c>
      <c r="AD783" s="65" t="s">
        <v>165</v>
      </c>
      <c r="AE783" s="65" t="s">
        <v>165</v>
      </c>
      <c r="AF783" s="65" t="s">
        <v>165</v>
      </c>
      <c r="AG783" s="65" t="s">
        <v>165</v>
      </c>
      <c r="AH783" s="91" t="str">
        <f t="shared" si="186"/>
        <v/>
      </c>
      <c r="AJ783" s="92" t="str">
        <f t="shared" si="189"/>
        <v/>
      </c>
      <c r="AK783" s="97" t="str">
        <f t="shared" si="190"/>
        <v/>
      </c>
      <c r="AL783" s="98" t="str">
        <f t="shared" si="191"/>
        <v/>
      </c>
      <c r="AM783" s="92" t="str">
        <f t="shared" si="192"/>
        <v/>
      </c>
      <c r="AN783" s="97" t="str">
        <f t="shared" si="193"/>
        <v/>
      </c>
      <c r="AO783" s="98" t="str">
        <f t="shared" si="194"/>
        <v/>
      </c>
      <c r="AP783" s="99" t="str">
        <f t="shared" si="195"/>
        <v/>
      </c>
      <c r="AQ783" s="99" t="str">
        <f t="shared" si="196"/>
        <v/>
      </c>
      <c r="AR783" s="92">
        <f>'Input 1 - Schedule 1'!AL785</f>
        <v>0</v>
      </c>
      <c r="AS783" s="92" t="str">
        <f t="shared" si="200"/>
        <v/>
      </c>
      <c r="AT783" s="93" t="str">
        <f t="shared" si="197"/>
        <v/>
      </c>
      <c r="AV783" s="80" t="s">
        <v>82</v>
      </c>
    </row>
    <row r="784" spans="1:48" ht="13.5" x14ac:dyDescent="0.2">
      <c r="A784" s="100">
        <f t="shared" si="198"/>
        <v>777</v>
      </c>
      <c r="B784" s="96" t="str">
        <f>'Input 1 - Schedule 1'!H786</f>
        <v/>
      </c>
      <c r="C784" s="89" t="str">
        <f>'Input 1 - Schedule 1'!I786</f>
        <v/>
      </c>
      <c r="D784" s="89" t="str">
        <f>'Input 1 - Schedule 1'!J786</f>
        <v/>
      </c>
      <c r="E784" s="89" t="str">
        <f>'Input 1 - Schedule 1'!K786</f>
        <v/>
      </c>
      <c r="F784" s="89" t="str">
        <f>'Input 1 - Schedule 1'!L786</f>
        <v/>
      </c>
      <c r="G784" s="89" t="str">
        <f>'Input 1 - Schedule 1'!N786</f>
        <v/>
      </c>
      <c r="H784" s="89" t="str">
        <f>'Input 1 - Schedule 1'!O786</f>
        <v/>
      </c>
      <c r="I784" s="89" t="str">
        <f>'Input 1 - Schedule 1'!W786</f>
        <v/>
      </c>
      <c r="J784" s="65" t="s">
        <v>165</v>
      </c>
      <c r="K784" s="50"/>
      <c r="L784" s="65" t="s">
        <v>165</v>
      </c>
      <c r="M784" s="65" t="s">
        <v>165</v>
      </c>
      <c r="N784" s="89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5" t="s">
        <v>165</v>
      </c>
      <c r="P784" s="65" t="s">
        <v>165</v>
      </c>
      <c r="Q784" s="65" t="s">
        <v>165</v>
      </c>
      <c r="R784" s="90" t="str">
        <f t="shared" si="187"/>
        <v/>
      </c>
      <c r="S784" s="89" t="str">
        <f t="shared" si="188"/>
        <v/>
      </c>
      <c r="T784" s="65" t="s">
        <v>165</v>
      </c>
      <c r="U784" s="65" t="s">
        <v>165</v>
      </c>
      <c r="V784" s="65" t="s">
        <v>165</v>
      </c>
      <c r="W784" s="89" t="str">
        <f t="shared" si="199"/>
        <v/>
      </c>
      <c r="Z784" s="65" t="s">
        <v>165</v>
      </c>
      <c r="AB784" s="65" t="s">
        <v>165</v>
      </c>
      <c r="AC784" s="65" t="s">
        <v>165</v>
      </c>
      <c r="AD784" s="65" t="s">
        <v>165</v>
      </c>
      <c r="AE784" s="65" t="s">
        <v>165</v>
      </c>
      <c r="AF784" s="65" t="s">
        <v>165</v>
      </c>
      <c r="AG784" s="65" t="s">
        <v>165</v>
      </c>
      <c r="AH784" s="91" t="str">
        <f t="shared" si="186"/>
        <v/>
      </c>
      <c r="AJ784" s="92" t="str">
        <f t="shared" si="189"/>
        <v/>
      </c>
      <c r="AK784" s="97" t="str">
        <f t="shared" si="190"/>
        <v/>
      </c>
      <c r="AL784" s="98" t="str">
        <f t="shared" si="191"/>
        <v/>
      </c>
      <c r="AM784" s="92" t="str">
        <f t="shared" si="192"/>
        <v/>
      </c>
      <c r="AN784" s="97" t="str">
        <f t="shared" si="193"/>
        <v/>
      </c>
      <c r="AO784" s="98" t="str">
        <f t="shared" si="194"/>
        <v/>
      </c>
      <c r="AP784" s="99" t="str">
        <f t="shared" si="195"/>
        <v/>
      </c>
      <c r="AQ784" s="99" t="str">
        <f t="shared" si="196"/>
        <v/>
      </c>
      <c r="AR784" s="92">
        <f>'Input 1 - Schedule 1'!AL786</f>
        <v>0</v>
      </c>
      <c r="AS784" s="92" t="str">
        <f t="shared" si="200"/>
        <v/>
      </c>
      <c r="AT784" s="93" t="str">
        <f t="shared" si="197"/>
        <v/>
      </c>
      <c r="AV784" s="80" t="s">
        <v>82</v>
      </c>
    </row>
    <row r="785" spans="1:48" ht="13.5" x14ac:dyDescent="0.2">
      <c r="A785" s="100">
        <f t="shared" si="198"/>
        <v>778</v>
      </c>
      <c r="B785" s="96" t="str">
        <f>'Input 1 - Schedule 1'!H787</f>
        <v/>
      </c>
      <c r="C785" s="89" t="str">
        <f>'Input 1 - Schedule 1'!I787</f>
        <v/>
      </c>
      <c r="D785" s="89" t="str">
        <f>'Input 1 - Schedule 1'!J787</f>
        <v/>
      </c>
      <c r="E785" s="89" t="str">
        <f>'Input 1 - Schedule 1'!K787</f>
        <v/>
      </c>
      <c r="F785" s="89" t="str">
        <f>'Input 1 - Schedule 1'!L787</f>
        <v/>
      </c>
      <c r="G785" s="89" t="str">
        <f>'Input 1 - Schedule 1'!N787</f>
        <v/>
      </c>
      <c r="H785" s="89" t="str">
        <f>'Input 1 - Schedule 1'!O787</f>
        <v/>
      </c>
      <c r="I785" s="89" t="str">
        <f>'Input 1 - Schedule 1'!W787</f>
        <v/>
      </c>
      <c r="J785" s="65" t="s">
        <v>165</v>
      </c>
      <c r="K785" s="50"/>
      <c r="L785" s="65" t="s">
        <v>165</v>
      </c>
      <c r="M785" s="65" t="s">
        <v>165</v>
      </c>
      <c r="N785" s="89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5" t="s">
        <v>165</v>
      </c>
      <c r="P785" s="65" t="s">
        <v>165</v>
      </c>
      <c r="Q785" s="65" t="s">
        <v>165</v>
      </c>
      <c r="R785" s="90" t="str">
        <f t="shared" si="187"/>
        <v/>
      </c>
      <c r="S785" s="89" t="str">
        <f t="shared" si="188"/>
        <v/>
      </c>
      <c r="T785" s="65" t="s">
        <v>165</v>
      </c>
      <c r="U785" s="65" t="s">
        <v>165</v>
      </c>
      <c r="V785" s="65" t="s">
        <v>165</v>
      </c>
      <c r="W785" s="89" t="str">
        <f t="shared" si="199"/>
        <v/>
      </c>
      <c r="Z785" s="65" t="s">
        <v>165</v>
      </c>
      <c r="AB785" s="65" t="s">
        <v>165</v>
      </c>
      <c r="AC785" s="65" t="s">
        <v>165</v>
      </c>
      <c r="AD785" s="65" t="s">
        <v>165</v>
      </c>
      <c r="AE785" s="65" t="s">
        <v>165</v>
      </c>
      <c r="AF785" s="65" t="s">
        <v>165</v>
      </c>
      <c r="AG785" s="65" t="s">
        <v>165</v>
      </c>
      <c r="AH785" s="91" t="str">
        <f t="shared" si="186"/>
        <v/>
      </c>
      <c r="AJ785" s="92" t="str">
        <f t="shared" si="189"/>
        <v/>
      </c>
      <c r="AK785" s="97" t="str">
        <f t="shared" si="190"/>
        <v/>
      </c>
      <c r="AL785" s="98" t="str">
        <f t="shared" si="191"/>
        <v/>
      </c>
      <c r="AM785" s="92" t="str">
        <f t="shared" si="192"/>
        <v/>
      </c>
      <c r="AN785" s="97" t="str">
        <f t="shared" si="193"/>
        <v/>
      </c>
      <c r="AO785" s="98" t="str">
        <f t="shared" si="194"/>
        <v/>
      </c>
      <c r="AP785" s="99" t="str">
        <f t="shared" si="195"/>
        <v/>
      </c>
      <c r="AQ785" s="99" t="str">
        <f t="shared" si="196"/>
        <v/>
      </c>
      <c r="AR785" s="92">
        <f>'Input 1 - Schedule 1'!AL787</f>
        <v>0</v>
      </c>
      <c r="AS785" s="92" t="str">
        <f t="shared" si="200"/>
        <v/>
      </c>
      <c r="AT785" s="93" t="str">
        <f t="shared" si="197"/>
        <v/>
      </c>
      <c r="AV785" s="80" t="s">
        <v>82</v>
      </c>
    </row>
    <row r="786" spans="1:48" ht="13.5" x14ac:dyDescent="0.2">
      <c r="A786" s="100">
        <f t="shared" si="198"/>
        <v>779</v>
      </c>
      <c r="B786" s="96" t="str">
        <f>'Input 1 - Schedule 1'!H788</f>
        <v/>
      </c>
      <c r="C786" s="89" t="str">
        <f>'Input 1 - Schedule 1'!I788</f>
        <v/>
      </c>
      <c r="D786" s="89" t="str">
        <f>'Input 1 - Schedule 1'!J788</f>
        <v/>
      </c>
      <c r="E786" s="89" t="str">
        <f>'Input 1 - Schedule 1'!K788</f>
        <v/>
      </c>
      <c r="F786" s="89" t="str">
        <f>'Input 1 - Schedule 1'!L788</f>
        <v/>
      </c>
      <c r="G786" s="89" t="str">
        <f>'Input 1 - Schedule 1'!N788</f>
        <v/>
      </c>
      <c r="H786" s="89" t="str">
        <f>'Input 1 - Schedule 1'!O788</f>
        <v/>
      </c>
      <c r="I786" s="89" t="str">
        <f>'Input 1 - Schedule 1'!W788</f>
        <v/>
      </c>
      <c r="J786" s="65" t="s">
        <v>165</v>
      </c>
      <c r="K786" s="50"/>
      <c r="L786" s="65" t="s">
        <v>165</v>
      </c>
      <c r="M786" s="65" t="s">
        <v>165</v>
      </c>
      <c r="N786" s="89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5" t="s">
        <v>165</v>
      </c>
      <c r="P786" s="65" t="s">
        <v>165</v>
      </c>
      <c r="Q786" s="65" t="s">
        <v>165</v>
      </c>
      <c r="R786" s="90" t="str">
        <f t="shared" si="187"/>
        <v/>
      </c>
      <c r="S786" s="89" t="str">
        <f t="shared" si="188"/>
        <v/>
      </c>
      <c r="T786" s="65" t="s">
        <v>165</v>
      </c>
      <c r="U786" s="65" t="s">
        <v>165</v>
      </c>
      <c r="V786" s="65" t="s">
        <v>165</v>
      </c>
      <c r="W786" s="89" t="str">
        <f t="shared" si="199"/>
        <v/>
      </c>
      <c r="Z786" s="65" t="s">
        <v>165</v>
      </c>
      <c r="AB786" s="65" t="s">
        <v>165</v>
      </c>
      <c r="AC786" s="65" t="s">
        <v>165</v>
      </c>
      <c r="AD786" s="65" t="s">
        <v>165</v>
      </c>
      <c r="AE786" s="65" t="s">
        <v>165</v>
      </c>
      <c r="AF786" s="65" t="s">
        <v>165</v>
      </c>
      <c r="AG786" s="65" t="s">
        <v>165</v>
      </c>
      <c r="AH786" s="91" t="str">
        <f t="shared" si="186"/>
        <v/>
      </c>
      <c r="AJ786" s="92" t="str">
        <f t="shared" si="189"/>
        <v/>
      </c>
      <c r="AK786" s="97" t="str">
        <f t="shared" si="190"/>
        <v/>
      </c>
      <c r="AL786" s="98" t="str">
        <f t="shared" si="191"/>
        <v/>
      </c>
      <c r="AM786" s="92" t="str">
        <f t="shared" si="192"/>
        <v/>
      </c>
      <c r="AN786" s="97" t="str">
        <f t="shared" si="193"/>
        <v/>
      </c>
      <c r="AO786" s="98" t="str">
        <f t="shared" si="194"/>
        <v/>
      </c>
      <c r="AP786" s="99" t="str">
        <f t="shared" si="195"/>
        <v/>
      </c>
      <c r="AQ786" s="99" t="str">
        <f t="shared" si="196"/>
        <v/>
      </c>
      <c r="AR786" s="92">
        <f>'Input 1 - Schedule 1'!AL788</f>
        <v>0</v>
      </c>
      <c r="AS786" s="92" t="str">
        <f t="shared" si="200"/>
        <v/>
      </c>
      <c r="AT786" s="93" t="str">
        <f t="shared" si="197"/>
        <v/>
      </c>
      <c r="AV786" s="80" t="s">
        <v>82</v>
      </c>
    </row>
    <row r="787" spans="1:48" ht="13.5" x14ac:dyDescent="0.2">
      <c r="A787" s="100">
        <f t="shared" si="198"/>
        <v>780</v>
      </c>
      <c r="B787" s="96" t="str">
        <f>'Input 1 - Schedule 1'!H789</f>
        <v/>
      </c>
      <c r="C787" s="89" t="str">
        <f>'Input 1 - Schedule 1'!I789</f>
        <v/>
      </c>
      <c r="D787" s="89" t="str">
        <f>'Input 1 - Schedule 1'!J789</f>
        <v/>
      </c>
      <c r="E787" s="89" t="str">
        <f>'Input 1 - Schedule 1'!K789</f>
        <v/>
      </c>
      <c r="F787" s="89" t="str">
        <f>'Input 1 - Schedule 1'!L789</f>
        <v/>
      </c>
      <c r="G787" s="89" t="str">
        <f>'Input 1 - Schedule 1'!N789</f>
        <v/>
      </c>
      <c r="H787" s="89" t="str">
        <f>'Input 1 - Schedule 1'!O789</f>
        <v/>
      </c>
      <c r="I787" s="89" t="str">
        <f>'Input 1 - Schedule 1'!W789</f>
        <v/>
      </c>
      <c r="J787" s="65" t="s">
        <v>165</v>
      </c>
      <c r="K787" s="50"/>
      <c r="L787" s="65" t="s">
        <v>165</v>
      </c>
      <c r="M787" s="65" t="s">
        <v>165</v>
      </c>
      <c r="N787" s="89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5" t="s">
        <v>165</v>
      </c>
      <c r="P787" s="65" t="s">
        <v>165</v>
      </c>
      <c r="Q787" s="65" t="s">
        <v>165</v>
      </c>
      <c r="R787" s="90" t="str">
        <f t="shared" si="187"/>
        <v/>
      </c>
      <c r="S787" s="89" t="str">
        <f t="shared" si="188"/>
        <v/>
      </c>
      <c r="T787" s="65" t="s">
        <v>165</v>
      </c>
      <c r="U787" s="65" t="s">
        <v>165</v>
      </c>
      <c r="V787" s="65" t="s">
        <v>165</v>
      </c>
      <c r="W787" s="89" t="str">
        <f t="shared" si="199"/>
        <v/>
      </c>
      <c r="Z787" s="65" t="s">
        <v>165</v>
      </c>
      <c r="AB787" s="65" t="s">
        <v>165</v>
      </c>
      <c r="AC787" s="65" t="s">
        <v>165</v>
      </c>
      <c r="AD787" s="65" t="s">
        <v>165</v>
      </c>
      <c r="AE787" s="65" t="s">
        <v>165</v>
      </c>
      <c r="AF787" s="65" t="s">
        <v>165</v>
      </c>
      <c r="AG787" s="65" t="s">
        <v>165</v>
      </c>
      <c r="AH787" s="91" t="str">
        <f t="shared" si="186"/>
        <v/>
      </c>
      <c r="AJ787" s="92" t="str">
        <f t="shared" si="189"/>
        <v/>
      </c>
      <c r="AK787" s="97" t="str">
        <f t="shared" si="190"/>
        <v/>
      </c>
      <c r="AL787" s="98" t="str">
        <f t="shared" si="191"/>
        <v/>
      </c>
      <c r="AM787" s="92" t="str">
        <f t="shared" si="192"/>
        <v/>
      </c>
      <c r="AN787" s="97" t="str">
        <f t="shared" si="193"/>
        <v/>
      </c>
      <c r="AO787" s="98" t="str">
        <f t="shared" si="194"/>
        <v/>
      </c>
      <c r="AP787" s="99" t="str">
        <f t="shared" si="195"/>
        <v/>
      </c>
      <c r="AQ787" s="99" t="str">
        <f t="shared" si="196"/>
        <v/>
      </c>
      <c r="AR787" s="92">
        <f>'Input 1 - Schedule 1'!AL789</f>
        <v>0</v>
      </c>
      <c r="AS787" s="92" t="str">
        <f t="shared" si="200"/>
        <v/>
      </c>
      <c r="AT787" s="93" t="str">
        <f t="shared" si="197"/>
        <v/>
      </c>
      <c r="AV787" s="80" t="s">
        <v>82</v>
      </c>
    </row>
    <row r="788" spans="1:48" ht="13.5" x14ac:dyDescent="0.2">
      <c r="A788" s="100">
        <f t="shared" si="198"/>
        <v>781</v>
      </c>
      <c r="B788" s="96" t="str">
        <f>'Input 1 - Schedule 1'!H790</f>
        <v/>
      </c>
      <c r="C788" s="89" t="str">
        <f>'Input 1 - Schedule 1'!I790</f>
        <v/>
      </c>
      <c r="D788" s="89" t="str">
        <f>'Input 1 - Schedule 1'!J790</f>
        <v/>
      </c>
      <c r="E788" s="89" t="str">
        <f>'Input 1 - Schedule 1'!K790</f>
        <v/>
      </c>
      <c r="F788" s="89" t="str">
        <f>'Input 1 - Schedule 1'!L790</f>
        <v/>
      </c>
      <c r="G788" s="89" t="str">
        <f>'Input 1 - Schedule 1'!N790</f>
        <v/>
      </c>
      <c r="H788" s="89" t="str">
        <f>'Input 1 - Schedule 1'!O790</f>
        <v/>
      </c>
      <c r="I788" s="89" t="str">
        <f>'Input 1 - Schedule 1'!W790</f>
        <v/>
      </c>
      <c r="J788" s="65" t="s">
        <v>165</v>
      </c>
      <c r="K788" s="50"/>
      <c r="L788" s="65" t="s">
        <v>165</v>
      </c>
      <c r="M788" s="65" t="s">
        <v>165</v>
      </c>
      <c r="N788" s="89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5" t="s">
        <v>165</v>
      </c>
      <c r="P788" s="65" t="s">
        <v>165</v>
      </c>
      <c r="Q788" s="65" t="s">
        <v>165</v>
      </c>
      <c r="R788" s="90" t="str">
        <f t="shared" si="187"/>
        <v/>
      </c>
      <c r="S788" s="89" t="str">
        <f t="shared" si="188"/>
        <v/>
      </c>
      <c r="T788" s="65" t="s">
        <v>165</v>
      </c>
      <c r="U788" s="65" t="s">
        <v>165</v>
      </c>
      <c r="V788" s="65" t="s">
        <v>165</v>
      </c>
      <c r="W788" s="89" t="str">
        <f t="shared" si="199"/>
        <v/>
      </c>
      <c r="Z788" s="65" t="s">
        <v>165</v>
      </c>
      <c r="AB788" s="65" t="s">
        <v>165</v>
      </c>
      <c r="AC788" s="65" t="s">
        <v>165</v>
      </c>
      <c r="AD788" s="65" t="s">
        <v>165</v>
      </c>
      <c r="AE788" s="65" t="s">
        <v>165</v>
      </c>
      <c r="AF788" s="65" t="s">
        <v>165</v>
      </c>
      <c r="AG788" s="65" t="s">
        <v>165</v>
      </c>
      <c r="AH788" s="91" t="str">
        <f t="shared" si="186"/>
        <v/>
      </c>
      <c r="AJ788" s="92" t="str">
        <f t="shared" si="189"/>
        <v/>
      </c>
      <c r="AK788" s="97" t="str">
        <f t="shared" si="190"/>
        <v/>
      </c>
      <c r="AL788" s="98" t="str">
        <f t="shared" si="191"/>
        <v/>
      </c>
      <c r="AM788" s="92" t="str">
        <f t="shared" si="192"/>
        <v/>
      </c>
      <c r="AN788" s="97" t="str">
        <f t="shared" si="193"/>
        <v/>
      </c>
      <c r="AO788" s="98" t="str">
        <f t="shared" si="194"/>
        <v/>
      </c>
      <c r="AP788" s="99" t="str">
        <f t="shared" si="195"/>
        <v/>
      </c>
      <c r="AQ788" s="99" t="str">
        <f t="shared" si="196"/>
        <v/>
      </c>
      <c r="AR788" s="92">
        <f>'Input 1 - Schedule 1'!AL790</f>
        <v>0</v>
      </c>
      <c r="AS788" s="92" t="str">
        <f t="shared" si="200"/>
        <v/>
      </c>
      <c r="AT788" s="93" t="str">
        <f t="shared" si="197"/>
        <v/>
      </c>
      <c r="AV788" s="80" t="s">
        <v>82</v>
      </c>
    </row>
    <row r="789" spans="1:48" ht="13.5" x14ac:dyDescent="0.2">
      <c r="A789" s="100">
        <f t="shared" si="198"/>
        <v>782</v>
      </c>
      <c r="B789" s="96" t="str">
        <f>'Input 1 - Schedule 1'!H791</f>
        <v/>
      </c>
      <c r="C789" s="89" t="str">
        <f>'Input 1 - Schedule 1'!I791</f>
        <v/>
      </c>
      <c r="D789" s="89" t="str">
        <f>'Input 1 - Schedule 1'!J791</f>
        <v/>
      </c>
      <c r="E789" s="89" t="str">
        <f>'Input 1 - Schedule 1'!K791</f>
        <v/>
      </c>
      <c r="F789" s="89" t="str">
        <f>'Input 1 - Schedule 1'!L791</f>
        <v/>
      </c>
      <c r="G789" s="89" t="str">
        <f>'Input 1 - Schedule 1'!N791</f>
        <v/>
      </c>
      <c r="H789" s="89" t="str">
        <f>'Input 1 - Schedule 1'!O791</f>
        <v/>
      </c>
      <c r="I789" s="89" t="str">
        <f>'Input 1 - Schedule 1'!W791</f>
        <v/>
      </c>
      <c r="J789" s="65" t="s">
        <v>165</v>
      </c>
      <c r="K789" s="50"/>
      <c r="L789" s="65" t="s">
        <v>165</v>
      </c>
      <c r="M789" s="65" t="s">
        <v>165</v>
      </c>
      <c r="N789" s="89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5" t="s">
        <v>165</v>
      </c>
      <c r="P789" s="65" t="s">
        <v>165</v>
      </c>
      <c r="Q789" s="65" t="s">
        <v>165</v>
      </c>
      <c r="R789" s="90" t="str">
        <f t="shared" si="187"/>
        <v/>
      </c>
      <c r="S789" s="89" t="str">
        <f t="shared" si="188"/>
        <v/>
      </c>
      <c r="T789" s="65" t="s">
        <v>165</v>
      </c>
      <c r="U789" s="65" t="s">
        <v>165</v>
      </c>
      <c r="V789" s="65" t="s">
        <v>165</v>
      </c>
      <c r="W789" s="89" t="str">
        <f t="shared" si="199"/>
        <v/>
      </c>
      <c r="Z789" s="65" t="s">
        <v>165</v>
      </c>
      <c r="AB789" s="65" t="s">
        <v>165</v>
      </c>
      <c r="AC789" s="65" t="s">
        <v>165</v>
      </c>
      <c r="AD789" s="65" t="s">
        <v>165</v>
      </c>
      <c r="AE789" s="65" t="s">
        <v>165</v>
      </c>
      <c r="AF789" s="65" t="s">
        <v>165</v>
      </c>
      <c r="AG789" s="65" t="s">
        <v>165</v>
      </c>
      <c r="AH789" s="91" t="str">
        <f t="shared" si="186"/>
        <v/>
      </c>
      <c r="AJ789" s="92" t="str">
        <f t="shared" si="189"/>
        <v/>
      </c>
      <c r="AK789" s="97" t="str">
        <f t="shared" si="190"/>
        <v/>
      </c>
      <c r="AL789" s="98" t="str">
        <f t="shared" si="191"/>
        <v/>
      </c>
      <c r="AM789" s="92" t="str">
        <f t="shared" si="192"/>
        <v/>
      </c>
      <c r="AN789" s="97" t="str">
        <f t="shared" si="193"/>
        <v/>
      </c>
      <c r="AO789" s="98" t="str">
        <f t="shared" si="194"/>
        <v/>
      </c>
      <c r="AP789" s="99" t="str">
        <f t="shared" si="195"/>
        <v/>
      </c>
      <c r="AQ789" s="99" t="str">
        <f t="shared" si="196"/>
        <v/>
      </c>
      <c r="AR789" s="92">
        <f>'Input 1 - Schedule 1'!AL791</f>
        <v>0</v>
      </c>
      <c r="AS789" s="92" t="str">
        <f t="shared" si="200"/>
        <v/>
      </c>
      <c r="AT789" s="93" t="str">
        <f t="shared" si="197"/>
        <v/>
      </c>
      <c r="AV789" s="80" t="s">
        <v>82</v>
      </c>
    </row>
    <row r="790" spans="1:48" ht="13.5" x14ac:dyDescent="0.2">
      <c r="A790" s="100">
        <f t="shared" si="198"/>
        <v>783</v>
      </c>
      <c r="B790" s="96" t="str">
        <f>'Input 1 - Schedule 1'!H792</f>
        <v/>
      </c>
      <c r="C790" s="89" t="str">
        <f>'Input 1 - Schedule 1'!I792</f>
        <v/>
      </c>
      <c r="D790" s="89" t="str">
        <f>'Input 1 - Schedule 1'!J792</f>
        <v/>
      </c>
      <c r="E790" s="89" t="str">
        <f>'Input 1 - Schedule 1'!K792</f>
        <v/>
      </c>
      <c r="F790" s="89" t="str">
        <f>'Input 1 - Schedule 1'!L792</f>
        <v/>
      </c>
      <c r="G790" s="89" t="str">
        <f>'Input 1 - Schedule 1'!N792</f>
        <v/>
      </c>
      <c r="H790" s="89" t="str">
        <f>'Input 1 - Schedule 1'!O792</f>
        <v/>
      </c>
      <c r="I790" s="89" t="str">
        <f>'Input 1 - Schedule 1'!W792</f>
        <v/>
      </c>
      <c r="J790" s="65" t="s">
        <v>165</v>
      </c>
      <c r="K790" s="50"/>
      <c r="L790" s="65" t="s">
        <v>165</v>
      </c>
      <c r="M790" s="65" t="s">
        <v>165</v>
      </c>
      <c r="N790" s="89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5" t="s">
        <v>165</v>
      </c>
      <c r="P790" s="65" t="s">
        <v>165</v>
      </c>
      <c r="Q790" s="65" t="s">
        <v>165</v>
      </c>
      <c r="R790" s="90" t="str">
        <f t="shared" si="187"/>
        <v/>
      </c>
      <c r="S790" s="89" t="str">
        <f t="shared" si="188"/>
        <v/>
      </c>
      <c r="T790" s="65" t="s">
        <v>165</v>
      </c>
      <c r="U790" s="65" t="s">
        <v>165</v>
      </c>
      <c r="V790" s="65" t="s">
        <v>165</v>
      </c>
      <c r="W790" s="89" t="str">
        <f t="shared" si="199"/>
        <v/>
      </c>
      <c r="Z790" s="65" t="s">
        <v>165</v>
      </c>
      <c r="AB790" s="65" t="s">
        <v>165</v>
      </c>
      <c r="AC790" s="65" t="s">
        <v>165</v>
      </c>
      <c r="AD790" s="65" t="s">
        <v>165</v>
      </c>
      <c r="AE790" s="65" t="s">
        <v>165</v>
      </c>
      <c r="AF790" s="65" t="s">
        <v>165</v>
      </c>
      <c r="AG790" s="65" t="s">
        <v>165</v>
      </c>
      <c r="AH790" s="91" t="str">
        <f t="shared" si="186"/>
        <v/>
      </c>
      <c r="AJ790" s="92" t="str">
        <f t="shared" si="189"/>
        <v/>
      </c>
      <c r="AK790" s="97" t="str">
        <f t="shared" si="190"/>
        <v/>
      </c>
      <c r="AL790" s="98" t="str">
        <f t="shared" si="191"/>
        <v/>
      </c>
      <c r="AM790" s="92" t="str">
        <f t="shared" si="192"/>
        <v/>
      </c>
      <c r="AN790" s="97" t="str">
        <f t="shared" si="193"/>
        <v/>
      </c>
      <c r="AO790" s="98" t="str">
        <f t="shared" si="194"/>
        <v/>
      </c>
      <c r="AP790" s="99" t="str">
        <f t="shared" si="195"/>
        <v/>
      </c>
      <c r="AQ790" s="99" t="str">
        <f t="shared" si="196"/>
        <v/>
      </c>
      <c r="AR790" s="92">
        <f>'Input 1 - Schedule 1'!AL792</f>
        <v>0</v>
      </c>
      <c r="AS790" s="92" t="str">
        <f t="shared" si="200"/>
        <v/>
      </c>
      <c r="AT790" s="93" t="str">
        <f t="shared" si="197"/>
        <v/>
      </c>
      <c r="AV790" s="80" t="s">
        <v>82</v>
      </c>
    </row>
    <row r="791" spans="1:48" ht="13.5" x14ac:dyDescent="0.2">
      <c r="A791" s="100">
        <f t="shared" si="198"/>
        <v>784</v>
      </c>
      <c r="B791" s="96" t="str">
        <f>'Input 1 - Schedule 1'!H793</f>
        <v/>
      </c>
      <c r="C791" s="89" t="str">
        <f>'Input 1 - Schedule 1'!I793</f>
        <v/>
      </c>
      <c r="D791" s="89" t="str">
        <f>'Input 1 - Schedule 1'!J793</f>
        <v/>
      </c>
      <c r="E791" s="89" t="str">
        <f>'Input 1 - Schedule 1'!K793</f>
        <v/>
      </c>
      <c r="F791" s="89" t="str">
        <f>'Input 1 - Schedule 1'!L793</f>
        <v/>
      </c>
      <c r="G791" s="89" t="str">
        <f>'Input 1 - Schedule 1'!N793</f>
        <v/>
      </c>
      <c r="H791" s="89" t="str">
        <f>'Input 1 - Schedule 1'!O793</f>
        <v/>
      </c>
      <c r="I791" s="89" t="str">
        <f>'Input 1 - Schedule 1'!W793</f>
        <v/>
      </c>
      <c r="J791" s="65" t="s">
        <v>165</v>
      </c>
      <c r="K791" s="50"/>
      <c r="L791" s="65" t="s">
        <v>165</v>
      </c>
      <c r="M791" s="65" t="s">
        <v>165</v>
      </c>
      <c r="N791" s="89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5" t="s">
        <v>165</v>
      </c>
      <c r="P791" s="65" t="s">
        <v>165</v>
      </c>
      <c r="Q791" s="65" t="s">
        <v>165</v>
      </c>
      <c r="R791" s="90" t="str">
        <f t="shared" si="187"/>
        <v/>
      </c>
      <c r="S791" s="89" t="str">
        <f t="shared" si="188"/>
        <v/>
      </c>
      <c r="T791" s="65" t="s">
        <v>165</v>
      </c>
      <c r="U791" s="65" t="s">
        <v>165</v>
      </c>
      <c r="V791" s="65" t="s">
        <v>165</v>
      </c>
      <c r="W791" s="89" t="str">
        <f t="shared" si="199"/>
        <v/>
      </c>
      <c r="Z791" s="65" t="s">
        <v>165</v>
      </c>
      <c r="AB791" s="65" t="s">
        <v>165</v>
      </c>
      <c r="AC791" s="65" t="s">
        <v>165</v>
      </c>
      <c r="AD791" s="65" t="s">
        <v>165</v>
      </c>
      <c r="AE791" s="65" t="s">
        <v>165</v>
      </c>
      <c r="AF791" s="65" t="s">
        <v>165</v>
      </c>
      <c r="AG791" s="65" t="s">
        <v>165</v>
      </c>
      <c r="AH791" s="91" t="str">
        <f t="shared" si="186"/>
        <v/>
      </c>
      <c r="AJ791" s="92" t="str">
        <f t="shared" si="189"/>
        <v/>
      </c>
      <c r="AK791" s="97" t="str">
        <f t="shared" si="190"/>
        <v/>
      </c>
      <c r="AL791" s="98" t="str">
        <f t="shared" si="191"/>
        <v/>
      </c>
      <c r="AM791" s="92" t="str">
        <f t="shared" si="192"/>
        <v/>
      </c>
      <c r="AN791" s="97" t="str">
        <f t="shared" si="193"/>
        <v/>
      </c>
      <c r="AO791" s="98" t="str">
        <f t="shared" si="194"/>
        <v/>
      </c>
      <c r="AP791" s="99" t="str">
        <f t="shared" si="195"/>
        <v/>
      </c>
      <c r="AQ791" s="99" t="str">
        <f t="shared" si="196"/>
        <v/>
      </c>
      <c r="AR791" s="92">
        <f>'Input 1 - Schedule 1'!AL793</f>
        <v>0</v>
      </c>
      <c r="AS791" s="92" t="str">
        <f t="shared" si="200"/>
        <v/>
      </c>
      <c r="AT791" s="93" t="str">
        <f t="shared" si="197"/>
        <v/>
      </c>
      <c r="AV791" s="80" t="s">
        <v>82</v>
      </c>
    </row>
    <row r="792" spans="1:48" ht="13.5" x14ac:dyDescent="0.2">
      <c r="A792" s="100">
        <f t="shared" si="198"/>
        <v>785</v>
      </c>
      <c r="B792" s="96" t="str">
        <f>'Input 1 - Schedule 1'!H794</f>
        <v/>
      </c>
      <c r="C792" s="89" t="str">
        <f>'Input 1 - Schedule 1'!I794</f>
        <v/>
      </c>
      <c r="D792" s="89" t="str">
        <f>'Input 1 - Schedule 1'!J794</f>
        <v/>
      </c>
      <c r="E792" s="89" t="str">
        <f>'Input 1 - Schedule 1'!K794</f>
        <v/>
      </c>
      <c r="F792" s="89" t="str">
        <f>'Input 1 - Schedule 1'!L794</f>
        <v/>
      </c>
      <c r="G792" s="89" t="str">
        <f>'Input 1 - Schedule 1'!N794</f>
        <v/>
      </c>
      <c r="H792" s="89" t="str">
        <f>'Input 1 - Schedule 1'!O794</f>
        <v/>
      </c>
      <c r="I792" s="89" t="str">
        <f>'Input 1 - Schedule 1'!W794</f>
        <v/>
      </c>
      <c r="J792" s="65" t="s">
        <v>165</v>
      </c>
      <c r="K792" s="50"/>
      <c r="L792" s="65" t="s">
        <v>165</v>
      </c>
      <c r="M792" s="65" t="s">
        <v>165</v>
      </c>
      <c r="N792" s="89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5" t="s">
        <v>165</v>
      </c>
      <c r="P792" s="65" t="s">
        <v>165</v>
      </c>
      <c r="Q792" s="65" t="s">
        <v>165</v>
      </c>
      <c r="R792" s="90" t="str">
        <f t="shared" si="187"/>
        <v/>
      </c>
      <c r="S792" s="89" t="str">
        <f t="shared" si="188"/>
        <v/>
      </c>
      <c r="T792" s="65" t="s">
        <v>165</v>
      </c>
      <c r="U792" s="65" t="s">
        <v>165</v>
      </c>
      <c r="V792" s="65" t="s">
        <v>165</v>
      </c>
      <c r="W792" s="89" t="str">
        <f t="shared" si="199"/>
        <v/>
      </c>
      <c r="Z792" s="65" t="s">
        <v>165</v>
      </c>
      <c r="AB792" s="65" t="s">
        <v>165</v>
      </c>
      <c r="AC792" s="65" t="s">
        <v>165</v>
      </c>
      <c r="AD792" s="65" t="s">
        <v>165</v>
      </c>
      <c r="AE792" s="65" t="s">
        <v>165</v>
      </c>
      <c r="AF792" s="65" t="s">
        <v>165</v>
      </c>
      <c r="AG792" s="65" t="s">
        <v>165</v>
      </c>
      <c r="AH792" s="91" t="str">
        <f t="shared" si="186"/>
        <v/>
      </c>
      <c r="AJ792" s="92" t="str">
        <f t="shared" si="189"/>
        <v/>
      </c>
      <c r="AK792" s="97" t="str">
        <f t="shared" si="190"/>
        <v/>
      </c>
      <c r="AL792" s="98" t="str">
        <f t="shared" si="191"/>
        <v/>
      </c>
      <c r="AM792" s="92" t="str">
        <f t="shared" si="192"/>
        <v/>
      </c>
      <c r="AN792" s="97" t="str">
        <f t="shared" si="193"/>
        <v/>
      </c>
      <c r="AO792" s="98" t="str">
        <f t="shared" si="194"/>
        <v/>
      </c>
      <c r="AP792" s="99" t="str">
        <f t="shared" si="195"/>
        <v/>
      </c>
      <c r="AQ792" s="99" t="str">
        <f t="shared" si="196"/>
        <v/>
      </c>
      <c r="AR792" s="92">
        <f>'Input 1 - Schedule 1'!AL794</f>
        <v>0</v>
      </c>
      <c r="AS792" s="92" t="str">
        <f t="shared" si="200"/>
        <v/>
      </c>
      <c r="AT792" s="93" t="str">
        <f t="shared" si="197"/>
        <v/>
      </c>
      <c r="AV792" s="80" t="s">
        <v>82</v>
      </c>
    </row>
    <row r="793" spans="1:48" ht="13.5" x14ac:dyDescent="0.2">
      <c r="A793" s="100">
        <f t="shared" si="198"/>
        <v>786</v>
      </c>
      <c r="B793" s="96" t="str">
        <f>'Input 1 - Schedule 1'!H795</f>
        <v/>
      </c>
      <c r="C793" s="89" t="str">
        <f>'Input 1 - Schedule 1'!I795</f>
        <v/>
      </c>
      <c r="D793" s="89" t="str">
        <f>'Input 1 - Schedule 1'!J795</f>
        <v/>
      </c>
      <c r="E793" s="89" t="str">
        <f>'Input 1 - Schedule 1'!K795</f>
        <v/>
      </c>
      <c r="F793" s="89" t="str">
        <f>'Input 1 - Schedule 1'!L795</f>
        <v/>
      </c>
      <c r="G793" s="89" t="str">
        <f>'Input 1 - Schedule 1'!N795</f>
        <v/>
      </c>
      <c r="H793" s="89" t="str">
        <f>'Input 1 - Schedule 1'!O795</f>
        <v/>
      </c>
      <c r="I793" s="89" t="str">
        <f>'Input 1 - Schedule 1'!W795</f>
        <v/>
      </c>
      <c r="J793" s="65" t="s">
        <v>165</v>
      </c>
      <c r="K793" s="50"/>
      <c r="L793" s="65" t="s">
        <v>165</v>
      </c>
      <c r="M793" s="65" t="s">
        <v>165</v>
      </c>
      <c r="N793" s="89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5" t="s">
        <v>165</v>
      </c>
      <c r="P793" s="65" t="s">
        <v>165</v>
      </c>
      <c r="Q793" s="65" t="s">
        <v>165</v>
      </c>
      <c r="R793" s="90" t="str">
        <f t="shared" si="187"/>
        <v/>
      </c>
      <c r="S793" s="89" t="str">
        <f t="shared" si="188"/>
        <v/>
      </c>
      <c r="T793" s="65" t="s">
        <v>165</v>
      </c>
      <c r="U793" s="65" t="s">
        <v>165</v>
      </c>
      <c r="V793" s="65" t="s">
        <v>165</v>
      </c>
      <c r="W793" s="89" t="str">
        <f t="shared" si="199"/>
        <v/>
      </c>
      <c r="Z793" s="65" t="s">
        <v>165</v>
      </c>
      <c r="AB793" s="65" t="s">
        <v>165</v>
      </c>
      <c r="AC793" s="65" t="s">
        <v>165</v>
      </c>
      <c r="AD793" s="65" t="s">
        <v>165</v>
      </c>
      <c r="AE793" s="65" t="s">
        <v>165</v>
      </c>
      <c r="AF793" s="65" t="s">
        <v>165</v>
      </c>
      <c r="AG793" s="65" t="s">
        <v>165</v>
      </c>
      <c r="AH793" s="91" t="str">
        <f t="shared" si="186"/>
        <v/>
      </c>
      <c r="AJ793" s="92" t="str">
        <f t="shared" si="189"/>
        <v/>
      </c>
      <c r="AK793" s="97" t="str">
        <f t="shared" si="190"/>
        <v/>
      </c>
      <c r="AL793" s="98" t="str">
        <f t="shared" si="191"/>
        <v/>
      </c>
      <c r="AM793" s="92" t="str">
        <f t="shared" si="192"/>
        <v/>
      </c>
      <c r="AN793" s="97" t="str">
        <f t="shared" si="193"/>
        <v/>
      </c>
      <c r="AO793" s="98" t="str">
        <f t="shared" si="194"/>
        <v/>
      </c>
      <c r="AP793" s="99" t="str">
        <f t="shared" si="195"/>
        <v/>
      </c>
      <c r="AQ793" s="99" t="str">
        <f t="shared" si="196"/>
        <v/>
      </c>
      <c r="AR793" s="92">
        <f>'Input 1 - Schedule 1'!AL795</f>
        <v>0</v>
      </c>
      <c r="AS793" s="92" t="str">
        <f t="shared" si="200"/>
        <v/>
      </c>
      <c r="AT793" s="93" t="str">
        <f t="shared" si="197"/>
        <v/>
      </c>
      <c r="AV793" s="80" t="s">
        <v>82</v>
      </c>
    </row>
    <row r="794" spans="1:48" ht="13.5" x14ac:dyDescent="0.2">
      <c r="A794" s="100">
        <f t="shared" si="198"/>
        <v>787</v>
      </c>
      <c r="B794" s="96" t="str">
        <f>'Input 1 - Schedule 1'!H796</f>
        <v/>
      </c>
      <c r="C794" s="89" t="str">
        <f>'Input 1 - Schedule 1'!I796</f>
        <v/>
      </c>
      <c r="D794" s="89" t="str">
        <f>'Input 1 - Schedule 1'!J796</f>
        <v/>
      </c>
      <c r="E794" s="89" t="str">
        <f>'Input 1 - Schedule 1'!K796</f>
        <v/>
      </c>
      <c r="F794" s="89" t="str">
        <f>'Input 1 - Schedule 1'!L796</f>
        <v/>
      </c>
      <c r="G794" s="89" t="str">
        <f>'Input 1 - Schedule 1'!N796</f>
        <v/>
      </c>
      <c r="H794" s="89" t="str">
        <f>'Input 1 - Schedule 1'!O796</f>
        <v/>
      </c>
      <c r="I794" s="89" t="str">
        <f>'Input 1 - Schedule 1'!W796</f>
        <v/>
      </c>
      <c r="J794" s="65" t="s">
        <v>165</v>
      </c>
      <c r="K794" s="50"/>
      <c r="L794" s="65" t="s">
        <v>165</v>
      </c>
      <c r="M794" s="65" t="s">
        <v>165</v>
      </c>
      <c r="N794" s="89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5" t="s">
        <v>165</v>
      </c>
      <c r="P794" s="65" t="s">
        <v>165</v>
      </c>
      <c r="Q794" s="65" t="s">
        <v>165</v>
      </c>
      <c r="R794" s="90" t="str">
        <f t="shared" si="187"/>
        <v/>
      </c>
      <c r="S794" s="89" t="str">
        <f t="shared" si="188"/>
        <v/>
      </c>
      <c r="T794" s="65" t="s">
        <v>165</v>
      </c>
      <c r="U794" s="65" t="s">
        <v>165</v>
      </c>
      <c r="V794" s="65" t="s">
        <v>165</v>
      </c>
      <c r="W794" s="89" t="str">
        <f t="shared" si="199"/>
        <v/>
      </c>
      <c r="Z794" s="65" t="s">
        <v>165</v>
      </c>
      <c r="AB794" s="65" t="s">
        <v>165</v>
      </c>
      <c r="AC794" s="65" t="s">
        <v>165</v>
      </c>
      <c r="AD794" s="65" t="s">
        <v>165</v>
      </c>
      <c r="AE794" s="65" t="s">
        <v>165</v>
      </c>
      <c r="AF794" s="65" t="s">
        <v>165</v>
      </c>
      <c r="AG794" s="65" t="s">
        <v>165</v>
      </c>
      <c r="AH794" s="91" t="str">
        <f t="shared" si="186"/>
        <v/>
      </c>
      <c r="AJ794" s="92" t="str">
        <f t="shared" si="189"/>
        <v/>
      </c>
      <c r="AK794" s="97" t="str">
        <f t="shared" si="190"/>
        <v/>
      </c>
      <c r="AL794" s="98" t="str">
        <f t="shared" si="191"/>
        <v/>
      </c>
      <c r="AM794" s="92" t="str">
        <f t="shared" si="192"/>
        <v/>
      </c>
      <c r="AN794" s="97" t="str">
        <f t="shared" si="193"/>
        <v/>
      </c>
      <c r="AO794" s="98" t="str">
        <f t="shared" si="194"/>
        <v/>
      </c>
      <c r="AP794" s="99" t="str">
        <f t="shared" si="195"/>
        <v/>
      </c>
      <c r="AQ794" s="99" t="str">
        <f t="shared" si="196"/>
        <v/>
      </c>
      <c r="AR794" s="92">
        <f>'Input 1 - Schedule 1'!AL796</f>
        <v>0</v>
      </c>
      <c r="AS794" s="92" t="str">
        <f t="shared" si="200"/>
        <v/>
      </c>
      <c r="AT794" s="93" t="str">
        <f t="shared" si="197"/>
        <v/>
      </c>
      <c r="AV794" s="80" t="s">
        <v>82</v>
      </c>
    </row>
    <row r="795" spans="1:48" ht="13.5" x14ac:dyDescent="0.2">
      <c r="A795" s="100">
        <f t="shared" si="198"/>
        <v>788</v>
      </c>
      <c r="B795" s="96" t="str">
        <f>'Input 1 - Schedule 1'!H797</f>
        <v/>
      </c>
      <c r="C795" s="89" t="str">
        <f>'Input 1 - Schedule 1'!I797</f>
        <v/>
      </c>
      <c r="D795" s="89" t="str">
        <f>'Input 1 - Schedule 1'!J797</f>
        <v/>
      </c>
      <c r="E795" s="89" t="str">
        <f>'Input 1 - Schedule 1'!K797</f>
        <v/>
      </c>
      <c r="F795" s="89" t="str">
        <f>'Input 1 - Schedule 1'!L797</f>
        <v/>
      </c>
      <c r="G795" s="89" t="str">
        <f>'Input 1 - Schedule 1'!N797</f>
        <v/>
      </c>
      <c r="H795" s="89" t="str">
        <f>'Input 1 - Schedule 1'!O797</f>
        <v/>
      </c>
      <c r="I795" s="89" t="str">
        <f>'Input 1 - Schedule 1'!W797</f>
        <v/>
      </c>
      <c r="J795" s="65" t="s">
        <v>165</v>
      </c>
      <c r="K795" s="50"/>
      <c r="L795" s="65" t="s">
        <v>165</v>
      </c>
      <c r="M795" s="65" t="s">
        <v>165</v>
      </c>
      <c r="N795" s="89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5" t="s">
        <v>165</v>
      </c>
      <c r="P795" s="65" t="s">
        <v>165</v>
      </c>
      <c r="Q795" s="65" t="s">
        <v>165</v>
      </c>
      <c r="R795" s="90" t="str">
        <f t="shared" si="187"/>
        <v/>
      </c>
      <c r="S795" s="89" t="str">
        <f t="shared" si="188"/>
        <v/>
      </c>
      <c r="T795" s="65" t="s">
        <v>165</v>
      </c>
      <c r="U795" s="65" t="s">
        <v>165</v>
      </c>
      <c r="V795" s="65" t="s">
        <v>165</v>
      </c>
      <c r="W795" s="89" t="str">
        <f t="shared" si="199"/>
        <v/>
      </c>
      <c r="Z795" s="65" t="s">
        <v>165</v>
      </c>
      <c r="AB795" s="65" t="s">
        <v>165</v>
      </c>
      <c r="AC795" s="65" t="s">
        <v>165</v>
      </c>
      <c r="AD795" s="65" t="s">
        <v>165</v>
      </c>
      <c r="AE795" s="65" t="s">
        <v>165</v>
      </c>
      <c r="AF795" s="65" t="s">
        <v>165</v>
      </c>
      <c r="AG795" s="65" t="s">
        <v>165</v>
      </c>
      <c r="AH795" s="91" t="str">
        <f t="shared" si="186"/>
        <v/>
      </c>
      <c r="AJ795" s="92" t="str">
        <f t="shared" si="189"/>
        <v/>
      </c>
      <c r="AK795" s="97" t="str">
        <f t="shared" si="190"/>
        <v/>
      </c>
      <c r="AL795" s="98" t="str">
        <f t="shared" si="191"/>
        <v/>
      </c>
      <c r="AM795" s="92" t="str">
        <f t="shared" si="192"/>
        <v/>
      </c>
      <c r="AN795" s="97" t="str">
        <f t="shared" si="193"/>
        <v/>
      </c>
      <c r="AO795" s="98" t="str">
        <f t="shared" si="194"/>
        <v/>
      </c>
      <c r="AP795" s="99" t="str">
        <f t="shared" si="195"/>
        <v/>
      </c>
      <c r="AQ795" s="99" t="str">
        <f t="shared" si="196"/>
        <v/>
      </c>
      <c r="AR795" s="92">
        <f>'Input 1 - Schedule 1'!AL797</f>
        <v>0</v>
      </c>
      <c r="AS795" s="92" t="str">
        <f t="shared" si="200"/>
        <v/>
      </c>
      <c r="AT795" s="93" t="str">
        <f t="shared" si="197"/>
        <v/>
      </c>
      <c r="AV795" s="80" t="s">
        <v>82</v>
      </c>
    </row>
    <row r="796" spans="1:48" ht="13.5" x14ac:dyDescent="0.2">
      <c r="A796" s="100">
        <f t="shared" si="198"/>
        <v>789</v>
      </c>
      <c r="B796" s="96" t="str">
        <f>'Input 1 - Schedule 1'!H798</f>
        <v/>
      </c>
      <c r="C796" s="89" t="str">
        <f>'Input 1 - Schedule 1'!I798</f>
        <v/>
      </c>
      <c r="D796" s="89" t="str">
        <f>'Input 1 - Schedule 1'!J798</f>
        <v/>
      </c>
      <c r="E796" s="89" t="str">
        <f>'Input 1 - Schedule 1'!K798</f>
        <v/>
      </c>
      <c r="F796" s="89" t="str">
        <f>'Input 1 - Schedule 1'!L798</f>
        <v/>
      </c>
      <c r="G796" s="89" t="str">
        <f>'Input 1 - Schedule 1'!N798</f>
        <v/>
      </c>
      <c r="H796" s="89" t="str">
        <f>'Input 1 - Schedule 1'!O798</f>
        <v/>
      </c>
      <c r="I796" s="89" t="str">
        <f>'Input 1 - Schedule 1'!W798</f>
        <v/>
      </c>
      <c r="J796" s="65" t="s">
        <v>165</v>
      </c>
      <c r="K796" s="50"/>
      <c r="L796" s="65" t="s">
        <v>165</v>
      </c>
      <c r="M796" s="65" t="s">
        <v>165</v>
      </c>
      <c r="N796" s="89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5" t="s">
        <v>165</v>
      </c>
      <c r="P796" s="65" t="s">
        <v>165</v>
      </c>
      <c r="Q796" s="65" t="s">
        <v>165</v>
      </c>
      <c r="R796" s="90" t="str">
        <f t="shared" si="187"/>
        <v/>
      </c>
      <c r="S796" s="89" t="str">
        <f t="shared" si="188"/>
        <v/>
      </c>
      <c r="T796" s="65" t="s">
        <v>165</v>
      </c>
      <c r="U796" s="65" t="s">
        <v>165</v>
      </c>
      <c r="V796" s="65" t="s">
        <v>165</v>
      </c>
      <c r="W796" s="89" t="str">
        <f t="shared" si="199"/>
        <v/>
      </c>
      <c r="Z796" s="65" t="s">
        <v>165</v>
      </c>
      <c r="AB796" s="65" t="s">
        <v>165</v>
      </c>
      <c r="AC796" s="65" t="s">
        <v>165</v>
      </c>
      <c r="AD796" s="65" t="s">
        <v>165</v>
      </c>
      <c r="AE796" s="65" t="s">
        <v>165</v>
      </c>
      <c r="AF796" s="65" t="s">
        <v>165</v>
      </c>
      <c r="AG796" s="65" t="s">
        <v>165</v>
      </c>
      <c r="AH796" s="91" t="str">
        <f t="shared" si="186"/>
        <v/>
      </c>
      <c r="AJ796" s="92" t="str">
        <f t="shared" si="189"/>
        <v/>
      </c>
      <c r="AK796" s="97" t="str">
        <f t="shared" si="190"/>
        <v/>
      </c>
      <c r="AL796" s="98" t="str">
        <f t="shared" si="191"/>
        <v/>
      </c>
      <c r="AM796" s="92" t="str">
        <f t="shared" si="192"/>
        <v/>
      </c>
      <c r="AN796" s="97" t="str">
        <f t="shared" si="193"/>
        <v/>
      </c>
      <c r="AO796" s="98" t="str">
        <f t="shared" si="194"/>
        <v/>
      </c>
      <c r="AP796" s="99" t="str">
        <f t="shared" si="195"/>
        <v/>
      </c>
      <c r="AQ796" s="99" t="str">
        <f t="shared" si="196"/>
        <v/>
      </c>
      <c r="AR796" s="92">
        <f>'Input 1 - Schedule 1'!AL798</f>
        <v>0</v>
      </c>
      <c r="AS796" s="92" t="str">
        <f t="shared" si="200"/>
        <v/>
      </c>
      <c r="AT796" s="93" t="str">
        <f t="shared" si="197"/>
        <v/>
      </c>
      <c r="AV796" s="80" t="s">
        <v>82</v>
      </c>
    </row>
    <row r="797" spans="1:48" ht="13.5" x14ac:dyDescent="0.2">
      <c r="A797" s="100">
        <f t="shared" si="198"/>
        <v>790</v>
      </c>
      <c r="B797" s="96" t="str">
        <f>'Input 1 - Schedule 1'!H799</f>
        <v/>
      </c>
      <c r="C797" s="89" t="str">
        <f>'Input 1 - Schedule 1'!I799</f>
        <v/>
      </c>
      <c r="D797" s="89" t="str">
        <f>'Input 1 - Schedule 1'!J799</f>
        <v/>
      </c>
      <c r="E797" s="89" t="str">
        <f>'Input 1 - Schedule 1'!K799</f>
        <v/>
      </c>
      <c r="F797" s="89" t="str">
        <f>'Input 1 - Schedule 1'!L799</f>
        <v/>
      </c>
      <c r="G797" s="89" t="str">
        <f>'Input 1 - Schedule 1'!N799</f>
        <v/>
      </c>
      <c r="H797" s="89" t="str">
        <f>'Input 1 - Schedule 1'!O799</f>
        <v/>
      </c>
      <c r="I797" s="89" t="str">
        <f>'Input 1 - Schedule 1'!W799</f>
        <v/>
      </c>
      <c r="J797" s="65" t="s">
        <v>165</v>
      </c>
      <c r="K797" s="50"/>
      <c r="L797" s="65" t="s">
        <v>165</v>
      </c>
      <c r="M797" s="65" t="s">
        <v>165</v>
      </c>
      <c r="N797" s="89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5" t="s">
        <v>165</v>
      </c>
      <c r="P797" s="65" t="s">
        <v>165</v>
      </c>
      <c r="Q797" s="65" t="s">
        <v>165</v>
      </c>
      <c r="R797" s="90" t="str">
        <f t="shared" si="187"/>
        <v/>
      </c>
      <c r="S797" s="89" t="str">
        <f t="shared" si="188"/>
        <v/>
      </c>
      <c r="T797" s="65" t="s">
        <v>165</v>
      </c>
      <c r="U797" s="65" t="s">
        <v>165</v>
      </c>
      <c r="V797" s="65" t="s">
        <v>165</v>
      </c>
      <c r="W797" s="89" t="str">
        <f t="shared" si="199"/>
        <v/>
      </c>
      <c r="Z797" s="65" t="s">
        <v>165</v>
      </c>
      <c r="AB797" s="65" t="s">
        <v>165</v>
      </c>
      <c r="AC797" s="65" t="s">
        <v>165</v>
      </c>
      <c r="AD797" s="65" t="s">
        <v>165</v>
      </c>
      <c r="AE797" s="65" t="s">
        <v>165</v>
      </c>
      <c r="AF797" s="65" t="s">
        <v>165</v>
      </c>
      <c r="AG797" s="65" t="s">
        <v>165</v>
      </c>
      <c r="AH797" s="91" t="str">
        <f t="shared" si="186"/>
        <v/>
      </c>
      <c r="AJ797" s="92" t="str">
        <f t="shared" si="189"/>
        <v/>
      </c>
      <c r="AK797" s="97" t="str">
        <f t="shared" si="190"/>
        <v/>
      </c>
      <c r="AL797" s="98" t="str">
        <f t="shared" si="191"/>
        <v/>
      </c>
      <c r="AM797" s="92" t="str">
        <f t="shared" si="192"/>
        <v/>
      </c>
      <c r="AN797" s="97" t="str">
        <f t="shared" si="193"/>
        <v/>
      </c>
      <c r="AO797" s="98" t="str">
        <f t="shared" si="194"/>
        <v/>
      </c>
      <c r="AP797" s="99" t="str">
        <f t="shared" si="195"/>
        <v/>
      </c>
      <c r="AQ797" s="99" t="str">
        <f t="shared" si="196"/>
        <v/>
      </c>
      <c r="AR797" s="92">
        <f>'Input 1 - Schedule 1'!AL799</f>
        <v>0</v>
      </c>
      <c r="AS797" s="92" t="str">
        <f t="shared" si="200"/>
        <v/>
      </c>
      <c r="AT797" s="93" t="str">
        <f t="shared" si="197"/>
        <v/>
      </c>
      <c r="AV797" s="80" t="s">
        <v>82</v>
      </c>
    </row>
    <row r="798" spans="1:48" ht="13.5" x14ac:dyDescent="0.2">
      <c r="A798" s="100">
        <f t="shared" si="198"/>
        <v>791</v>
      </c>
      <c r="B798" s="96" t="str">
        <f>'Input 1 - Schedule 1'!H800</f>
        <v/>
      </c>
      <c r="C798" s="89" t="str">
        <f>'Input 1 - Schedule 1'!I800</f>
        <v/>
      </c>
      <c r="D798" s="89" t="str">
        <f>'Input 1 - Schedule 1'!J800</f>
        <v/>
      </c>
      <c r="E798" s="89" t="str">
        <f>'Input 1 - Schedule 1'!K800</f>
        <v/>
      </c>
      <c r="F798" s="89" t="str">
        <f>'Input 1 - Schedule 1'!L800</f>
        <v/>
      </c>
      <c r="G798" s="89" t="str">
        <f>'Input 1 - Schedule 1'!N800</f>
        <v/>
      </c>
      <c r="H798" s="89" t="str">
        <f>'Input 1 - Schedule 1'!O800</f>
        <v/>
      </c>
      <c r="I798" s="89" t="str">
        <f>'Input 1 - Schedule 1'!W800</f>
        <v/>
      </c>
      <c r="J798" s="65" t="s">
        <v>165</v>
      </c>
      <c r="K798" s="50"/>
      <c r="L798" s="65" t="s">
        <v>165</v>
      </c>
      <c r="M798" s="65" t="s">
        <v>165</v>
      </c>
      <c r="N798" s="89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5" t="s">
        <v>165</v>
      </c>
      <c r="P798" s="65" t="s">
        <v>165</v>
      </c>
      <c r="Q798" s="65" t="s">
        <v>165</v>
      </c>
      <c r="R798" s="90" t="str">
        <f t="shared" si="187"/>
        <v/>
      </c>
      <c r="S798" s="89" t="str">
        <f t="shared" si="188"/>
        <v/>
      </c>
      <c r="T798" s="65" t="s">
        <v>165</v>
      </c>
      <c r="U798" s="65" t="s">
        <v>165</v>
      </c>
      <c r="V798" s="65" t="s">
        <v>165</v>
      </c>
      <c r="W798" s="89" t="str">
        <f t="shared" si="199"/>
        <v/>
      </c>
      <c r="Z798" s="65" t="s">
        <v>165</v>
      </c>
      <c r="AB798" s="65" t="s">
        <v>165</v>
      </c>
      <c r="AC798" s="65" t="s">
        <v>165</v>
      </c>
      <c r="AD798" s="65" t="s">
        <v>165</v>
      </c>
      <c r="AE798" s="65" t="s">
        <v>165</v>
      </c>
      <c r="AF798" s="65" t="s">
        <v>165</v>
      </c>
      <c r="AG798" s="65" t="s">
        <v>165</v>
      </c>
      <c r="AH798" s="91" t="str">
        <f t="shared" si="186"/>
        <v/>
      </c>
      <c r="AJ798" s="92" t="str">
        <f t="shared" si="189"/>
        <v/>
      </c>
      <c r="AK798" s="97" t="str">
        <f t="shared" si="190"/>
        <v/>
      </c>
      <c r="AL798" s="98" t="str">
        <f t="shared" si="191"/>
        <v/>
      </c>
      <c r="AM798" s="92" t="str">
        <f t="shared" si="192"/>
        <v/>
      </c>
      <c r="AN798" s="97" t="str">
        <f t="shared" si="193"/>
        <v/>
      </c>
      <c r="AO798" s="98" t="str">
        <f t="shared" si="194"/>
        <v/>
      </c>
      <c r="AP798" s="99" t="str">
        <f t="shared" si="195"/>
        <v/>
      </c>
      <c r="AQ798" s="99" t="str">
        <f t="shared" si="196"/>
        <v/>
      </c>
      <c r="AR798" s="92">
        <f>'Input 1 - Schedule 1'!AL800</f>
        <v>0</v>
      </c>
      <c r="AS798" s="92" t="str">
        <f t="shared" si="200"/>
        <v/>
      </c>
      <c r="AT798" s="93" t="str">
        <f t="shared" si="197"/>
        <v/>
      </c>
      <c r="AV798" s="80" t="s">
        <v>82</v>
      </c>
    </row>
    <row r="799" spans="1:48" ht="13.5" x14ac:dyDescent="0.2">
      <c r="A799" s="100">
        <f t="shared" si="198"/>
        <v>792</v>
      </c>
      <c r="B799" s="96" t="str">
        <f>'Input 1 - Schedule 1'!H801</f>
        <v/>
      </c>
      <c r="C799" s="89" t="str">
        <f>'Input 1 - Schedule 1'!I801</f>
        <v/>
      </c>
      <c r="D799" s="89" t="str">
        <f>'Input 1 - Schedule 1'!J801</f>
        <v/>
      </c>
      <c r="E799" s="89" t="str">
        <f>'Input 1 - Schedule 1'!K801</f>
        <v/>
      </c>
      <c r="F799" s="89" t="str">
        <f>'Input 1 - Schedule 1'!L801</f>
        <v/>
      </c>
      <c r="G799" s="89" t="str">
        <f>'Input 1 - Schedule 1'!N801</f>
        <v/>
      </c>
      <c r="H799" s="89" t="str">
        <f>'Input 1 - Schedule 1'!O801</f>
        <v/>
      </c>
      <c r="I799" s="89" t="str">
        <f>'Input 1 - Schedule 1'!W801</f>
        <v/>
      </c>
      <c r="J799" s="65" t="s">
        <v>165</v>
      </c>
      <c r="K799" s="50"/>
      <c r="L799" s="65" t="s">
        <v>165</v>
      </c>
      <c r="M799" s="65" t="s">
        <v>165</v>
      </c>
      <c r="N799" s="89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5" t="s">
        <v>165</v>
      </c>
      <c r="P799" s="65" t="s">
        <v>165</v>
      </c>
      <c r="Q799" s="65" t="s">
        <v>165</v>
      </c>
      <c r="R799" s="90" t="str">
        <f t="shared" si="187"/>
        <v/>
      </c>
      <c r="S799" s="89" t="str">
        <f t="shared" si="188"/>
        <v/>
      </c>
      <c r="T799" s="65" t="s">
        <v>165</v>
      </c>
      <c r="U799" s="65" t="s">
        <v>165</v>
      </c>
      <c r="V799" s="65" t="s">
        <v>165</v>
      </c>
      <c r="W799" s="89" t="str">
        <f t="shared" si="199"/>
        <v/>
      </c>
      <c r="Z799" s="65" t="s">
        <v>165</v>
      </c>
      <c r="AB799" s="65" t="s">
        <v>165</v>
      </c>
      <c r="AC799" s="65" t="s">
        <v>165</v>
      </c>
      <c r="AD799" s="65" t="s">
        <v>165</v>
      </c>
      <c r="AE799" s="65" t="s">
        <v>165</v>
      </c>
      <c r="AF799" s="65" t="s">
        <v>165</v>
      </c>
      <c r="AG799" s="65" t="s">
        <v>165</v>
      </c>
      <c r="AH799" s="91" t="str">
        <f t="shared" si="186"/>
        <v/>
      </c>
      <c r="AJ799" s="92" t="str">
        <f t="shared" si="189"/>
        <v/>
      </c>
      <c r="AK799" s="97" t="str">
        <f t="shared" si="190"/>
        <v/>
      </c>
      <c r="AL799" s="98" t="str">
        <f t="shared" si="191"/>
        <v/>
      </c>
      <c r="AM799" s="92" t="str">
        <f t="shared" si="192"/>
        <v/>
      </c>
      <c r="AN799" s="97" t="str">
        <f t="shared" si="193"/>
        <v/>
      </c>
      <c r="AO799" s="98" t="str">
        <f t="shared" si="194"/>
        <v/>
      </c>
      <c r="AP799" s="99" t="str">
        <f t="shared" si="195"/>
        <v/>
      </c>
      <c r="AQ799" s="99" t="str">
        <f t="shared" si="196"/>
        <v/>
      </c>
      <c r="AR799" s="92">
        <f>'Input 1 - Schedule 1'!AL801</f>
        <v>0</v>
      </c>
      <c r="AS799" s="92" t="str">
        <f t="shared" si="200"/>
        <v/>
      </c>
      <c r="AT799" s="93" t="str">
        <f t="shared" si="197"/>
        <v/>
      </c>
      <c r="AV799" s="80" t="s">
        <v>82</v>
      </c>
    </row>
    <row r="800" spans="1:48" ht="13.5" x14ac:dyDescent="0.2">
      <c r="A800" s="100">
        <f t="shared" si="198"/>
        <v>793</v>
      </c>
      <c r="B800" s="96" t="str">
        <f>'Input 1 - Schedule 1'!H802</f>
        <v/>
      </c>
      <c r="C800" s="89" t="str">
        <f>'Input 1 - Schedule 1'!I802</f>
        <v/>
      </c>
      <c r="D800" s="89" t="str">
        <f>'Input 1 - Schedule 1'!J802</f>
        <v/>
      </c>
      <c r="E800" s="89" t="str">
        <f>'Input 1 - Schedule 1'!K802</f>
        <v/>
      </c>
      <c r="F800" s="89" t="str">
        <f>'Input 1 - Schedule 1'!L802</f>
        <v/>
      </c>
      <c r="G800" s="89" t="str">
        <f>'Input 1 - Schedule 1'!N802</f>
        <v/>
      </c>
      <c r="H800" s="89" t="str">
        <f>'Input 1 - Schedule 1'!O802</f>
        <v/>
      </c>
      <c r="I800" s="89" t="str">
        <f>'Input 1 - Schedule 1'!W802</f>
        <v/>
      </c>
      <c r="J800" s="65" t="s">
        <v>165</v>
      </c>
      <c r="K800" s="50"/>
      <c r="L800" s="65" t="s">
        <v>165</v>
      </c>
      <c r="M800" s="65" t="s">
        <v>165</v>
      </c>
      <c r="N800" s="89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5" t="s">
        <v>165</v>
      </c>
      <c r="P800" s="65" t="s">
        <v>165</v>
      </c>
      <c r="Q800" s="65" t="s">
        <v>165</v>
      </c>
      <c r="R800" s="90" t="str">
        <f t="shared" si="187"/>
        <v/>
      </c>
      <c r="S800" s="89" t="str">
        <f t="shared" si="188"/>
        <v/>
      </c>
      <c r="T800" s="65" t="s">
        <v>165</v>
      </c>
      <c r="U800" s="65" t="s">
        <v>165</v>
      </c>
      <c r="V800" s="65" t="s">
        <v>165</v>
      </c>
      <c r="W800" s="89" t="str">
        <f t="shared" si="199"/>
        <v/>
      </c>
      <c r="Z800" s="65" t="s">
        <v>165</v>
      </c>
      <c r="AB800" s="65" t="s">
        <v>165</v>
      </c>
      <c r="AC800" s="65" t="s">
        <v>165</v>
      </c>
      <c r="AD800" s="65" t="s">
        <v>165</v>
      </c>
      <c r="AE800" s="65" t="s">
        <v>165</v>
      </c>
      <c r="AF800" s="65" t="s">
        <v>165</v>
      </c>
      <c r="AG800" s="65" t="s">
        <v>165</v>
      </c>
      <c r="AH800" s="91" t="str">
        <f t="shared" si="186"/>
        <v/>
      </c>
      <c r="AJ800" s="92" t="str">
        <f t="shared" si="189"/>
        <v/>
      </c>
      <c r="AK800" s="97" t="str">
        <f t="shared" si="190"/>
        <v/>
      </c>
      <c r="AL800" s="98" t="str">
        <f t="shared" si="191"/>
        <v/>
      </c>
      <c r="AM800" s="92" t="str">
        <f t="shared" si="192"/>
        <v/>
      </c>
      <c r="AN800" s="97" t="str">
        <f t="shared" si="193"/>
        <v/>
      </c>
      <c r="AO800" s="98" t="str">
        <f t="shared" si="194"/>
        <v/>
      </c>
      <c r="AP800" s="99" t="str">
        <f t="shared" si="195"/>
        <v/>
      </c>
      <c r="AQ800" s="99" t="str">
        <f t="shared" si="196"/>
        <v/>
      </c>
      <c r="AR800" s="92">
        <f>'Input 1 - Schedule 1'!AL802</f>
        <v>0</v>
      </c>
      <c r="AS800" s="92" t="str">
        <f t="shared" si="200"/>
        <v/>
      </c>
      <c r="AT800" s="93" t="str">
        <f t="shared" si="197"/>
        <v/>
      </c>
      <c r="AV800" s="80" t="s">
        <v>82</v>
      </c>
    </row>
    <row r="801" spans="1:48" ht="13.5" x14ac:dyDescent="0.2">
      <c r="A801" s="100">
        <f t="shared" si="198"/>
        <v>794</v>
      </c>
      <c r="B801" s="96" t="str">
        <f>'Input 1 - Schedule 1'!H803</f>
        <v/>
      </c>
      <c r="C801" s="89" t="str">
        <f>'Input 1 - Schedule 1'!I803</f>
        <v/>
      </c>
      <c r="D801" s="89" t="str">
        <f>'Input 1 - Schedule 1'!J803</f>
        <v/>
      </c>
      <c r="E801" s="89" t="str">
        <f>'Input 1 - Schedule 1'!K803</f>
        <v/>
      </c>
      <c r="F801" s="89" t="str">
        <f>'Input 1 - Schedule 1'!L803</f>
        <v/>
      </c>
      <c r="G801" s="89" t="str">
        <f>'Input 1 - Schedule 1'!N803</f>
        <v/>
      </c>
      <c r="H801" s="89" t="str">
        <f>'Input 1 - Schedule 1'!O803</f>
        <v/>
      </c>
      <c r="I801" s="89" t="str">
        <f>'Input 1 - Schedule 1'!W803</f>
        <v/>
      </c>
      <c r="J801" s="65" t="s">
        <v>165</v>
      </c>
      <c r="K801" s="50"/>
      <c r="L801" s="65" t="s">
        <v>165</v>
      </c>
      <c r="M801" s="65" t="s">
        <v>165</v>
      </c>
      <c r="N801" s="89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5" t="s">
        <v>165</v>
      </c>
      <c r="P801" s="65" t="s">
        <v>165</v>
      </c>
      <c r="Q801" s="65" t="s">
        <v>165</v>
      </c>
      <c r="R801" s="90" t="str">
        <f t="shared" si="187"/>
        <v/>
      </c>
      <c r="S801" s="89" t="str">
        <f t="shared" si="188"/>
        <v/>
      </c>
      <c r="T801" s="65" t="s">
        <v>165</v>
      </c>
      <c r="U801" s="65" t="s">
        <v>165</v>
      </c>
      <c r="V801" s="65" t="s">
        <v>165</v>
      </c>
      <c r="W801" s="89" t="str">
        <f t="shared" si="199"/>
        <v/>
      </c>
      <c r="Z801" s="65" t="s">
        <v>165</v>
      </c>
      <c r="AB801" s="65" t="s">
        <v>165</v>
      </c>
      <c r="AC801" s="65" t="s">
        <v>165</v>
      </c>
      <c r="AD801" s="65" t="s">
        <v>165</v>
      </c>
      <c r="AE801" s="65" t="s">
        <v>165</v>
      </c>
      <c r="AF801" s="65" t="s">
        <v>165</v>
      </c>
      <c r="AG801" s="65" t="s">
        <v>165</v>
      </c>
      <c r="AH801" s="91" t="str">
        <f t="shared" si="186"/>
        <v/>
      </c>
      <c r="AJ801" s="92" t="str">
        <f t="shared" si="189"/>
        <v/>
      </c>
      <c r="AK801" s="97" t="str">
        <f t="shared" si="190"/>
        <v/>
      </c>
      <c r="AL801" s="98" t="str">
        <f t="shared" si="191"/>
        <v/>
      </c>
      <c r="AM801" s="92" t="str">
        <f t="shared" si="192"/>
        <v/>
      </c>
      <c r="AN801" s="97" t="str">
        <f t="shared" si="193"/>
        <v/>
      </c>
      <c r="AO801" s="98" t="str">
        <f t="shared" si="194"/>
        <v/>
      </c>
      <c r="AP801" s="99" t="str">
        <f t="shared" si="195"/>
        <v/>
      </c>
      <c r="AQ801" s="99" t="str">
        <f t="shared" si="196"/>
        <v/>
      </c>
      <c r="AR801" s="92">
        <f>'Input 1 - Schedule 1'!AL803</f>
        <v>0</v>
      </c>
      <c r="AS801" s="92" t="str">
        <f t="shared" si="200"/>
        <v/>
      </c>
      <c r="AT801" s="93" t="str">
        <f t="shared" si="197"/>
        <v/>
      </c>
      <c r="AV801" s="80" t="s">
        <v>82</v>
      </c>
    </row>
    <row r="802" spans="1:48" ht="13.5" x14ac:dyDescent="0.2">
      <c r="A802" s="100">
        <f t="shared" si="198"/>
        <v>795</v>
      </c>
      <c r="B802" s="96" t="str">
        <f>'Input 1 - Schedule 1'!H804</f>
        <v/>
      </c>
      <c r="C802" s="89" t="str">
        <f>'Input 1 - Schedule 1'!I804</f>
        <v/>
      </c>
      <c r="D802" s="89" t="str">
        <f>'Input 1 - Schedule 1'!J804</f>
        <v/>
      </c>
      <c r="E802" s="89" t="str">
        <f>'Input 1 - Schedule 1'!K804</f>
        <v/>
      </c>
      <c r="F802" s="89" t="str">
        <f>'Input 1 - Schedule 1'!L804</f>
        <v/>
      </c>
      <c r="G802" s="89" t="str">
        <f>'Input 1 - Schedule 1'!N804</f>
        <v/>
      </c>
      <c r="H802" s="89" t="str">
        <f>'Input 1 - Schedule 1'!O804</f>
        <v/>
      </c>
      <c r="I802" s="89" t="str">
        <f>'Input 1 - Schedule 1'!W804</f>
        <v/>
      </c>
      <c r="J802" s="65" t="s">
        <v>165</v>
      </c>
      <c r="K802" s="50"/>
      <c r="L802" s="65" t="s">
        <v>165</v>
      </c>
      <c r="M802" s="65" t="s">
        <v>165</v>
      </c>
      <c r="N802" s="89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5" t="s">
        <v>165</v>
      </c>
      <c r="P802" s="65" t="s">
        <v>165</v>
      </c>
      <c r="Q802" s="65" t="s">
        <v>165</v>
      </c>
      <c r="R802" s="90" t="str">
        <f t="shared" si="187"/>
        <v/>
      </c>
      <c r="S802" s="89" t="str">
        <f t="shared" si="188"/>
        <v/>
      </c>
      <c r="T802" s="65" t="s">
        <v>165</v>
      </c>
      <c r="U802" s="65" t="s">
        <v>165</v>
      </c>
      <c r="V802" s="65" t="s">
        <v>165</v>
      </c>
      <c r="W802" s="89" t="str">
        <f t="shared" si="199"/>
        <v/>
      </c>
      <c r="Z802" s="65" t="s">
        <v>165</v>
      </c>
      <c r="AB802" s="65" t="s">
        <v>165</v>
      </c>
      <c r="AC802" s="65" t="s">
        <v>165</v>
      </c>
      <c r="AD802" s="65" t="s">
        <v>165</v>
      </c>
      <c r="AE802" s="65" t="s">
        <v>165</v>
      </c>
      <c r="AF802" s="65" t="s">
        <v>165</v>
      </c>
      <c r="AG802" s="65" t="s">
        <v>165</v>
      </c>
      <c r="AH802" s="91" t="str">
        <f t="shared" si="186"/>
        <v/>
      </c>
      <c r="AJ802" s="92" t="str">
        <f t="shared" si="189"/>
        <v/>
      </c>
      <c r="AK802" s="97" t="str">
        <f t="shared" si="190"/>
        <v/>
      </c>
      <c r="AL802" s="98" t="str">
        <f t="shared" si="191"/>
        <v/>
      </c>
      <c r="AM802" s="92" t="str">
        <f t="shared" si="192"/>
        <v/>
      </c>
      <c r="AN802" s="97" t="str">
        <f t="shared" si="193"/>
        <v/>
      </c>
      <c r="AO802" s="98" t="str">
        <f t="shared" si="194"/>
        <v/>
      </c>
      <c r="AP802" s="99" t="str">
        <f t="shared" si="195"/>
        <v/>
      </c>
      <c r="AQ802" s="99" t="str">
        <f t="shared" si="196"/>
        <v/>
      </c>
      <c r="AR802" s="92">
        <f>'Input 1 - Schedule 1'!AL804</f>
        <v>0</v>
      </c>
      <c r="AS802" s="92" t="str">
        <f t="shared" si="200"/>
        <v/>
      </c>
      <c r="AT802" s="93" t="str">
        <f t="shared" si="197"/>
        <v/>
      </c>
      <c r="AV802" s="80" t="s">
        <v>82</v>
      </c>
    </row>
    <row r="803" spans="1:48" ht="13.5" x14ac:dyDescent="0.2">
      <c r="A803" s="100">
        <f t="shared" si="198"/>
        <v>796</v>
      </c>
      <c r="B803" s="96" t="str">
        <f>'Input 1 - Schedule 1'!H805</f>
        <v/>
      </c>
      <c r="C803" s="89" t="str">
        <f>'Input 1 - Schedule 1'!I805</f>
        <v/>
      </c>
      <c r="D803" s="89" t="str">
        <f>'Input 1 - Schedule 1'!J805</f>
        <v/>
      </c>
      <c r="E803" s="89" t="str">
        <f>'Input 1 - Schedule 1'!K805</f>
        <v/>
      </c>
      <c r="F803" s="89" t="str">
        <f>'Input 1 - Schedule 1'!L805</f>
        <v/>
      </c>
      <c r="G803" s="89" t="str">
        <f>'Input 1 - Schedule 1'!N805</f>
        <v/>
      </c>
      <c r="H803" s="89" t="str">
        <f>'Input 1 - Schedule 1'!O805</f>
        <v/>
      </c>
      <c r="I803" s="89" t="str">
        <f>'Input 1 - Schedule 1'!W805</f>
        <v/>
      </c>
      <c r="J803" s="65" t="s">
        <v>165</v>
      </c>
      <c r="K803" s="50"/>
      <c r="L803" s="65" t="s">
        <v>165</v>
      </c>
      <c r="M803" s="65" t="s">
        <v>165</v>
      </c>
      <c r="N803" s="89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5" t="s">
        <v>165</v>
      </c>
      <c r="P803" s="65" t="s">
        <v>165</v>
      </c>
      <c r="Q803" s="65" t="s">
        <v>165</v>
      </c>
      <c r="R803" s="90" t="str">
        <f t="shared" si="187"/>
        <v/>
      </c>
      <c r="S803" s="89" t="str">
        <f t="shared" si="188"/>
        <v/>
      </c>
      <c r="T803" s="65" t="s">
        <v>165</v>
      </c>
      <c r="U803" s="65" t="s">
        <v>165</v>
      </c>
      <c r="V803" s="65" t="s">
        <v>165</v>
      </c>
      <c r="W803" s="89" t="str">
        <f t="shared" si="199"/>
        <v/>
      </c>
      <c r="Z803" s="65" t="s">
        <v>165</v>
      </c>
      <c r="AB803" s="65" t="s">
        <v>165</v>
      </c>
      <c r="AC803" s="65" t="s">
        <v>165</v>
      </c>
      <c r="AD803" s="65" t="s">
        <v>165</v>
      </c>
      <c r="AE803" s="65" t="s">
        <v>165</v>
      </c>
      <c r="AF803" s="65" t="s">
        <v>165</v>
      </c>
      <c r="AG803" s="65" t="s">
        <v>165</v>
      </c>
      <c r="AH803" s="91" t="str">
        <f t="shared" si="186"/>
        <v/>
      </c>
      <c r="AJ803" s="92" t="str">
        <f t="shared" si="189"/>
        <v/>
      </c>
      <c r="AK803" s="97" t="str">
        <f t="shared" si="190"/>
        <v/>
      </c>
      <c r="AL803" s="98" t="str">
        <f t="shared" si="191"/>
        <v/>
      </c>
      <c r="AM803" s="92" t="str">
        <f t="shared" si="192"/>
        <v/>
      </c>
      <c r="AN803" s="97" t="str">
        <f t="shared" si="193"/>
        <v/>
      </c>
      <c r="AO803" s="98" t="str">
        <f t="shared" si="194"/>
        <v/>
      </c>
      <c r="AP803" s="99" t="str">
        <f t="shared" si="195"/>
        <v/>
      </c>
      <c r="AQ803" s="99" t="str">
        <f t="shared" si="196"/>
        <v/>
      </c>
      <c r="AR803" s="92">
        <f>'Input 1 - Schedule 1'!AL805</f>
        <v>0</v>
      </c>
      <c r="AS803" s="92" t="str">
        <f t="shared" si="200"/>
        <v/>
      </c>
      <c r="AT803" s="93" t="str">
        <f t="shared" si="197"/>
        <v/>
      </c>
      <c r="AV803" s="80" t="s">
        <v>82</v>
      </c>
    </row>
    <row r="804" spans="1:48" ht="13.5" x14ac:dyDescent="0.2">
      <c r="A804" s="100">
        <f t="shared" si="198"/>
        <v>797</v>
      </c>
      <c r="B804" s="96" t="str">
        <f>'Input 1 - Schedule 1'!H806</f>
        <v/>
      </c>
      <c r="C804" s="89" t="str">
        <f>'Input 1 - Schedule 1'!I806</f>
        <v/>
      </c>
      <c r="D804" s="89" t="str">
        <f>'Input 1 - Schedule 1'!J806</f>
        <v/>
      </c>
      <c r="E804" s="89" t="str">
        <f>'Input 1 - Schedule 1'!K806</f>
        <v/>
      </c>
      <c r="F804" s="89" t="str">
        <f>'Input 1 - Schedule 1'!L806</f>
        <v/>
      </c>
      <c r="G804" s="89" t="str">
        <f>'Input 1 - Schedule 1'!N806</f>
        <v/>
      </c>
      <c r="H804" s="89" t="str">
        <f>'Input 1 - Schedule 1'!O806</f>
        <v/>
      </c>
      <c r="I804" s="89" t="str">
        <f>'Input 1 - Schedule 1'!W806</f>
        <v/>
      </c>
      <c r="J804" s="65" t="s">
        <v>165</v>
      </c>
      <c r="K804" s="50"/>
      <c r="L804" s="65" t="s">
        <v>165</v>
      </c>
      <c r="M804" s="65" t="s">
        <v>165</v>
      </c>
      <c r="N804" s="89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5" t="s">
        <v>165</v>
      </c>
      <c r="P804" s="65" t="s">
        <v>165</v>
      </c>
      <c r="Q804" s="65" t="s">
        <v>165</v>
      </c>
      <c r="R804" s="90" t="str">
        <f t="shared" si="187"/>
        <v/>
      </c>
      <c r="S804" s="89" t="str">
        <f t="shared" si="188"/>
        <v/>
      </c>
      <c r="T804" s="65" t="s">
        <v>165</v>
      </c>
      <c r="U804" s="65" t="s">
        <v>165</v>
      </c>
      <c r="V804" s="65" t="s">
        <v>165</v>
      </c>
      <c r="W804" s="89" t="str">
        <f t="shared" si="199"/>
        <v/>
      </c>
      <c r="Z804" s="65" t="s">
        <v>165</v>
      </c>
      <c r="AB804" s="65" t="s">
        <v>165</v>
      </c>
      <c r="AC804" s="65" t="s">
        <v>165</v>
      </c>
      <c r="AD804" s="65" t="s">
        <v>165</v>
      </c>
      <c r="AE804" s="65" t="s">
        <v>165</v>
      </c>
      <c r="AF804" s="65" t="s">
        <v>165</v>
      </c>
      <c r="AG804" s="65" t="s">
        <v>165</v>
      </c>
      <c r="AH804" s="91" t="str">
        <f t="shared" si="186"/>
        <v/>
      </c>
      <c r="AJ804" s="92" t="str">
        <f t="shared" si="189"/>
        <v/>
      </c>
      <c r="AK804" s="97" t="str">
        <f t="shared" si="190"/>
        <v/>
      </c>
      <c r="AL804" s="98" t="str">
        <f t="shared" si="191"/>
        <v/>
      </c>
      <c r="AM804" s="92" t="str">
        <f t="shared" si="192"/>
        <v/>
      </c>
      <c r="AN804" s="97" t="str">
        <f t="shared" si="193"/>
        <v/>
      </c>
      <c r="AO804" s="98" t="str">
        <f t="shared" si="194"/>
        <v/>
      </c>
      <c r="AP804" s="99" t="str">
        <f t="shared" si="195"/>
        <v/>
      </c>
      <c r="AQ804" s="99" t="str">
        <f t="shared" si="196"/>
        <v/>
      </c>
      <c r="AR804" s="92">
        <f>'Input 1 - Schedule 1'!AL806</f>
        <v>0</v>
      </c>
      <c r="AS804" s="92" t="str">
        <f t="shared" si="200"/>
        <v/>
      </c>
      <c r="AT804" s="93" t="str">
        <f t="shared" si="197"/>
        <v/>
      </c>
      <c r="AV804" s="80" t="s">
        <v>82</v>
      </c>
    </row>
    <row r="805" spans="1:48" ht="13.5" x14ac:dyDescent="0.2">
      <c r="A805" s="100">
        <f t="shared" si="198"/>
        <v>798</v>
      </c>
      <c r="B805" s="96" t="str">
        <f>'Input 1 - Schedule 1'!H807</f>
        <v/>
      </c>
      <c r="C805" s="89" t="str">
        <f>'Input 1 - Schedule 1'!I807</f>
        <v/>
      </c>
      <c r="D805" s="89" t="str">
        <f>'Input 1 - Schedule 1'!J807</f>
        <v/>
      </c>
      <c r="E805" s="89" t="str">
        <f>'Input 1 - Schedule 1'!K807</f>
        <v/>
      </c>
      <c r="F805" s="89" t="str">
        <f>'Input 1 - Schedule 1'!L807</f>
        <v/>
      </c>
      <c r="G805" s="89" t="str">
        <f>'Input 1 - Schedule 1'!N807</f>
        <v/>
      </c>
      <c r="H805" s="89" t="str">
        <f>'Input 1 - Schedule 1'!O807</f>
        <v/>
      </c>
      <c r="I805" s="89" t="str">
        <f>'Input 1 - Schedule 1'!W807</f>
        <v/>
      </c>
      <c r="J805" s="65" t="s">
        <v>165</v>
      </c>
      <c r="K805" s="50"/>
      <c r="L805" s="65" t="s">
        <v>165</v>
      </c>
      <c r="M805" s="65" t="s">
        <v>165</v>
      </c>
      <c r="N805" s="89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5" t="s">
        <v>165</v>
      </c>
      <c r="P805" s="65" t="s">
        <v>165</v>
      </c>
      <c r="Q805" s="65" t="s">
        <v>165</v>
      </c>
      <c r="R805" s="90" t="str">
        <f t="shared" si="187"/>
        <v/>
      </c>
      <c r="S805" s="89" t="str">
        <f t="shared" si="188"/>
        <v/>
      </c>
      <c r="T805" s="65" t="s">
        <v>165</v>
      </c>
      <c r="U805" s="65" t="s">
        <v>165</v>
      </c>
      <c r="V805" s="65" t="s">
        <v>165</v>
      </c>
      <c r="W805" s="89" t="str">
        <f t="shared" si="199"/>
        <v/>
      </c>
      <c r="Z805" s="65" t="s">
        <v>165</v>
      </c>
      <c r="AB805" s="65" t="s">
        <v>165</v>
      </c>
      <c r="AC805" s="65" t="s">
        <v>165</v>
      </c>
      <c r="AD805" s="65" t="s">
        <v>165</v>
      </c>
      <c r="AE805" s="65" t="s">
        <v>165</v>
      </c>
      <c r="AF805" s="65" t="s">
        <v>165</v>
      </c>
      <c r="AG805" s="65" t="s">
        <v>165</v>
      </c>
      <c r="AH805" s="91" t="str">
        <f t="shared" si="186"/>
        <v/>
      </c>
      <c r="AJ805" s="92" t="str">
        <f t="shared" si="189"/>
        <v/>
      </c>
      <c r="AK805" s="97" t="str">
        <f t="shared" si="190"/>
        <v/>
      </c>
      <c r="AL805" s="98" t="str">
        <f t="shared" si="191"/>
        <v/>
      </c>
      <c r="AM805" s="92" t="str">
        <f t="shared" si="192"/>
        <v/>
      </c>
      <c r="AN805" s="97" t="str">
        <f t="shared" si="193"/>
        <v/>
      </c>
      <c r="AO805" s="98" t="str">
        <f t="shared" si="194"/>
        <v/>
      </c>
      <c r="AP805" s="99" t="str">
        <f t="shared" si="195"/>
        <v/>
      </c>
      <c r="AQ805" s="99" t="str">
        <f t="shared" si="196"/>
        <v/>
      </c>
      <c r="AR805" s="92">
        <f>'Input 1 - Schedule 1'!AL807</f>
        <v>0</v>
      </c>
      <c r="AS805" s="92" t="str">
        <f t="shared" si="200"/>
        <v/>
      </c>
      <c r="AT805" s="93" t="str">
        <f t="shared" si="197"/>
        <v/>
      </c>
      <c r="AV805" s="80" t="s">
        <v>82</v>
      </c>
    </row>
    <row r="806" spans="1:48" ht="13.5" x14ac:dyDescent="0.2">
      <c r="A806" s="100">
        <f t="shared" si="198"/>
        <v>799</v>
      </c>
      <c r="B806" s="96" t="str">
        <f>'Input 1 - Schedule 1'!H808</f>
        <v/>
      </c>
      <c r="C806" s="89" t="str">
        <f>'Input 1 - Schedule 1'!I808</f>
        <v/>
      </c>
      <c r="D806" s="89" t="str">
        <f>'Input 1 - Schedule 1'!J808</f>
        <v/>
      </c>
      <c r="E806" s="89" t="str">
        <f>'Input 1 - Schedule 1'!K808</f>
        <v/>
      </c>
      <c r="F806" s="89" t="str">
        <f>'Input 1 - Schedule 1'!L808</f>
        <v/>
      </c>
      <c r="G806" s="89" t="str">
        <f>'Input 1 - Schedule 1'!N808</f>
        <v/>
      </c>
      <c r="H806" s="89" t="str">
        <f>'Input 1 - Schedule 1'!O808</f>
        <v/>
      </c>
      <c r="I806" s="89" t="str">
        <f>'Input 1 - Schedule 1'!W808</f>
        <v/>
      </c>
      <c r="J806" s="65" t="s">
        <v>165</v>
      </c>
      <c r="K806" s="50"/>
      <c r="L806" s="65" t="s">
        <v>165</v>
      </c>
      <c r="M806" s="65" t="s">
        <v>165</v>
      </c>
      <c r="N806" s="89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5" t="s">
        <v>165</v>
      </c>
      <c r="P806" s="65" t="s">
        <v>165</v>
      </c>
      <c r="Q806" s="65" t="s">
        <v>165</v>
      </c>
      <c r="R806" s="90" t="str">
        <f t="shared" si="187"/>
        <v/>
      </c>
      <c r="S806" s="89" t="str">
        <f t="shared" si="188"/>
        <v/>
      </c>
      <c r="T806" s="65" t="s">
        <v>165</v>
      </c>
      <c r="U806" s="65" t="s">
        <v>165</v>
      </c>
      <c r="V806" s="65" t="s">
        <v>165</v>
      </c>
      <c r="W806" s="89" t="str">
        <f t="shared" si="199"/>
        <v/>
      </c>
      <c r="Z806" s="65" t="s">
        <v>165</v>
      </c>
      <c r="AB806" s="65" t="s">
        <v>165</v>
      </c>
      <c r="AC806" s="65" t="s">
        <v>165</v>
      </c>
      <c r="AD806" s="65" t="s">
        <v>165</v>
      </c>
      <c r="AE806" s="65" t="s">
        <v>165</v>
      </c>
      <c r="AF806" s="65" t="s">
        <v>165</v>
      </c>
      <c r="AG806" s="65" t="s">
        <v>165</v>
      </c>
      <c r="AH806" s="91" t="str">
        <f t="shared" si="186"/>
        <v/>
      </c>
      <c r="AJ806" s="92" t="str">
        <f t="shared" si="189"/>
        <v/>
      </c>
      <c r="AK806" s="97" t="str">
        <f t="shared" si="190"/>
        <v/>
      </c>
      <c r="AL806" s="98" t="str">
        <f t="shared" si="191"/>
        <v/>
      </c>
      <c r="AM806" s="92" t="str">
        <f t="shared" si="192"/>
        <v/>
      </c>
      <c r="AN806" s="97" t="str">
        <f t="shared" si="193"/>
        <v/>
      </c>
      <c r="AO806" s="98" t="str">
        <f t="shared" si="194"/>
        <v/>
      </c>
      <c r="AP806" s="99" t="str">
        <f t="shared" si="195"/>
        <v/>
      </c>
      <c r="AQ806" s="99" t="str">
        <f t="shared" si="196"/>
        <v/>
      </c>
      <c r="AR806" s="92">
        <f>'Input 1 - Schedule 1'!AL808</f>
        <v>0</v>
      </c>
      <c r="AS806" s="92" t="str">
        <f t="shared" si="200"/>
        <v/>
      </c>
      <c r="AT806" s="93" t="str">
        <f t="shared" si="197"/>
        <v/>
      </c>
      <c r="AV806" s="80" t="s">
        <v>82</v>
      </c>
    </row>
    <row r="807" spans="1:48" ht="13.5" x14ac:dyDescent="0.2">
      <c r="A807" s="100">
        <f t="shared" si="198"/>
        <v>800</v>
      </c>
      <c r="B807" s="96" t="str">
        <f>'Input 1 - Schedule 1'!H809</f>
        <v/>
      </c>
      <c r="C807" s="89" t="str">
        <f>'Input 1 - Schedule 1'!I809</f>
        <v/>
      </c>
      <c r="D807" s="89" t="str">
        <f>'Input 1 - Schedule 1'!J809</f>
        <v/>
      </c>
      <c r="E807" s="89" t="str">
        <f>'Input 1 - Schedule 1'!K809</f>
        <v/>
      </c>
      <c r="F807" s="89" t="str">
        <f>'Input 1 - Schedule 1'!L809</f>
        <v/>
      </c>
      <c r="G807" s="89" t="str">
        <f>'Input 1 - Schedule 1'!N809</f>
        <v/>
      </c>
      <c r="H807" s="89" t="str">
        <f>'Input 1 - Schedule 1'!O809</f>
        <v/>
      </c>
      <c r="I807" s="89" t="str">
        <f>'Input 1 - Schedule 1'!W809</f>
        <v/>
      </c>
      <c r="J807" s="65" t="s">
        <v>165</v>
      </c>
      <c r="K807" s="50"/>
      <c r="L807" s="65" t="s">
        <v>165</v>
      </c>
      <c r="M807" s="65" t="s">
        <v>165</v>
      </c>
      <c r="N807" s="89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5" t="s">
        <v>165</v>
      </c>
      <c r="P807" s="65" t="s">
        <v>165</v>
      </c>
      <c r="Q807" s="65" t="s">
        <v>165</v>
      </c>
      <c r="R807" s="90" t="str">
        <f t="shared" si="187"/>
        <v/>
      </c>
      <c r="S807" s="89" t="str">
        <f t="shared" si="188"/>
        <v/>
      </c>
      <c r="T807" s="65" t="s">
        <v>165</v>
      </c>
      <c r="U807" s="65" t="s">
        <v>165</v>
      </c>
      <c r="V807" s="65" t="s">
        <v>165</v>
      </c>
      <c r="W807" s="89" t="str">
        <f t="shared" si="199"/>
        <v/>
      </c>
      <c r="Z807" s="65" t="s">
        <v>165</v>
      </c>
      <c r="AB807" s="65" t="s">
        <v>165</v>
      </c>
      <c r="AC807" s="65" t="s">
        <v>165</v>
      </c>
      <c r="AD807" s="65" t="s">
        <v>165</v>
      </c>
      <c r="AE807" s="65" t="s">
        <v>165</v>
      </c>
      <c r="AF807" s="65" t="s">
        <v>165</v>
      </c>
      <c r="AG807" s="65" t="s">
        <v>165</v>
      </c>
      <c r="AH807" s="91" t="str">
        <f t="shared" si="186"/>
        <v/>
      </c>
      <c r="AJ807" s="92" t="str">
        <f t="shared" si="189"/>
        <v/>
      </c>
      <c r="AK807" s="97" t="str">
        <f t="shared" si="190"/>
        <v/>
      </c>
      <c r="AL807" s="98" t="str">
        <f t="shared" si="191"/>
        <v/>
      </c>
      <c r="AM807" s="92" t="str">
        <f t="shared" si="192"/>
        <v/>
      </c>
      <c r="AN807" s="97" t="str">
        <f t="shared" si="193"/>
        <v/>
      </c>
      <c r="AO807" s="98" t="str">
        <f t="shared" si="194"/>
        <v/>
      </c>
      <c r="AP807" s="99" t="str">
        <f t="shared" si="195"/>
        <v/>
      </c>
      <c r="AQ807" s="99" t="str">
        <f t="shared" si="196"/>
        <v/>
      </c>
      <c r="AR807" s="92">
        <f>'Input 1 - Schedule 1'!AL809</f>
        <v>0</v>
      </c>
      <c r="AS807" s="92" t="str">
        <f t="shared" si="200"/>
        <v/>
      </c>
      <c r="AT807" s="93" t="str">
        <f t="shared" si="197"/>
        <v/>
      </c>
      <c r="AV807" s="80" t="s">
        <v>82</v>
      </c>
    </row>
    <row r="808" spans="1:48" ht="13.5" x14ac:dyDescent="0.2">
      <c r="A808" s="100">
        <f t="shared" si="198"/>
        <v>801</v>
      </c>
      <c r="B808" s="96" t="str">
        <f>'Input 1 - Schedule 1'!H810</f>
        <v/>
      </c>
      <c r="C808" s="89" t="str">
        <f>'Input 1 - Schedule 1'!I810</f>
        <v/>
      </c>
      <c r="D808" s="89" t="str">
        <f>'Input 1 - Schedule 1'!J810</f>
        <v/>
      </c>
      <c r="E808" s="89" t="str">
        <f>'Input 1 - Schedule 1'!K810</f>
        <v/>
      </c>
      <c r="F808" s="89" t="str">
        <f>'Input 1 - Schedule 1'!L810</f>
        <v/>
      </c>
      <c r="G808" s="89" t="str">
        <f>'Input 1 - Schedule 1'!N810</f>
        <v/>
      </c>
      <c r="H808" s="89" t="str">
        <f>'Input 1 - Schedule 1'!O810</f>
        <v/>
      </c>
      <c r="I808" s="89" t="str">
        <f>'Input 1 - Schedule 1'!W810</f>
        <v/>
      </c>
      <c r="J808" s="65" t="s">
        <v>165</v>
      </c>
      <c r="K808" s="50"/>
      <c r="L808" s="65" t="s">
        <v>165</v>
      </c>
      <c r="M808" s="65" t="s">
        <v>165</v>
      </c>
      <c r="N808" s="89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5" t="s">
        <v>165</v>
      </c>
      <c r="P808" s="65" t="s">
        <v>165</v>
      </c>
      <c r="Q808" s="65" t="s">
        <v>165</v>
      </c>
      <c r="R808" s="90" t="str">
        <f t="shared" si="187"/>
        <v/>
      </c>
      <c r="S808" s="89" t="str">
        <f t="shared" si="188"/>
        <v/>
      </c>
      <c r="T808" s="65" t="s">
        <v>165</v>
      </c>
      <c r="U808" s="65" t="s">
        <v>165</v>
      </c>
      <c r="V808" s="65" t="s">
        <v>165</v>
      </c>
      <c r="W808" s="89" t="str">
        <f t="shared" si="199"/>
        <v/>
      </c>
      <c r="Z808" s="65" t="s">
        <v>165</v>
      </c>
      <c r="AB808" s="65" t="s">
        <v>165</v>
      </c>
      <c r="AC808" s="65" t="s">
        <v>165</v>
      </c>
      <c r="AD808" s="65" t="s">
        <v>165</v>
      </c>
      <c r="AE808" s="65" t="s">
        <v>165</v>
      </c>
      <c r="AF808" s="65" t="s">
        <v>165</v>
      </c>
      <c r="AG808" s="65" t="s">
        <v>165</v>
      </c>
      <c r="AH808" s="91" t="str">
        <f t="shared" si="186"/>
        <v/>
      </c>
      <c r="AJ808" s="92" t="str">
        <f t="shared" si="189"/>
        <v/>
      </c>
      <c r="AK808" s="97" t="str">
        <f t="shared" si="190"/>
        <v/>
      </c>
      <c r="AL808" s="98" t="str">
        <f t="shared" si="191"/>
        <v/>
      </c>
      <c r="AM808" s="92" t="str">
        <f t="shared" si="192"/>
        <v/>
      </c>
      <c r="AN808" s="97" t="str">
        <f t="shared" si="193"/>
        <v/>
      </c>
      <c r="AO808" s="98" t="str">
        <f t="shared" si="194"/>
        <v/>
      </c>
      <c r="AP808" s="99" t="str">
        <f t="shared" si="195"/>
        <v/>
      </c>
      <c r="AQ808" s="99" t="str">
        <f t="shared" si="196"/>
        <v/>
      </c>
      <c r="AR808" s="92">
        <f>'Input 1 - Schedule 1'!AL810</f>
        <v>0</v>
      </c>
      <c r="AS808" s="92" t="str">
        <f t="shared" si="200"/>
        <v/>
      </c>
      <c r="AT808" s="93" t="str">
        <f t="shared" si="197"/>
        <v/>
      </c>
      <c r="AV808" s="80" t="s">
        <v>82</v>
      </c>
    </row>
    <row r="809" spans="1:48" ht="13.5" x14ac:dyDescent="0.2">
      <c r="A809" s="100">
        <f t="shared" si="198"/>
        <v>802</v>
      </c>
      <c r="B809" s="96" t="str">
        <f>'Input 1 - Schedule 1'!H811</f>
        <v/>
      </c>
      <c r="C809" s="89" t="str">
        <f>'Input 1 - Schedule 1'!I811</f>
        <v/>
      </c>
      <c r="D809" s="89" t="str">
        <f>'Input 1 - Schedule 1'!J811</f>
        <v/>
      </c>
      <c r="E809" s="89" t="str">
        <f>'Input 1 - Schedule 1'!K811</f>
        <v/>
      </c>
      <c r="F809" s="89" t="str">
        <f>'Input 1 - Schedule 1'!L811</f>
        <v/>
      </c>
      <c r="G809" s="89" t="str">
        <f>'Input 1 - Schedule 1'!N811</f>
        <v/>
      </c>
      <c r="H809" s="89" t="str">
        <f>'Input 1 - Schedule 1'!O811</f>
        <v/>
      </c>
      <c r="I809" s="89" t="str">
        <f>'Input 1 - Schedule 1'!W811</f>
        <v/>
      </c>
      <c r="J809" s="65" t="s">
        <v>165</v>
      </c>
      <c r="K809" s="50"/>
      <c r="L809" s="65" t="s">
        <v>165</v>
      </c>
      <c r="M809" s="65" t="s">
        <v>165</v>
      </c>
      <c r="N809" s="89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5" t="s">
        <v>165</v>
      </c>
      <c r="P809" s="65" t="s">
        <v>165</v>
      </c>
      <c r="Q809" s="65" t="s">
        <v>165</v>
      </c>
      <c r="R809" s="90" t="str">
        <f t="shared" si="187"/>
        <v/>
      </c>
      <c r="S809" s="89" t="str">
        <f t="shared" si="188"/>
        <v/>
      </c>
      <c r="T809" s="65" t="s">
        <v>165</v>
      </c>
      <c r="U809" s="65" t="s">
        <v>165</v>
      </c>
      <c r="V809" s="65" t="s">
        <v>165</v>
      </c>
      <c r="W809" s="89" t="str">
        <f t="shared" si="199"/>
        <v/>
      </c>
      <c r="Z809" s="65" t="s">
        <v>165</v>
      </c>
      <c r="AB809" s="65" t="s">
        <v>165</v>
      </c>
      <c r="AC809" s="65" t="s">
        <v>165</v>
      </c>
      <c r="AD809" s="65" t="s">
        <v>165</v>
      </c>
      <c r="AE809" s="65" t="s">
        <v>165</v>
      </c>
      <c r="AF809" s="65" t="s">
        <v>165</v>
      </c>
      <c r="AG809" s="65" t="s">
        <v>165</v>
      </c>
      <c r="AH809" s="91" t="str">
        <f t="shared" si="186"/>
        <v/>
      </c>
      <c r="AJ809" s="92" t="str">
        <f t="shared" si="189"/>
        <v/>
      </c>
      <c r="AK809" s="97" t="str">
        <f t="shared" si="190"/>
        <v/>
      </c>
      <c r="AL809" s="98" t="str">
        <f t="shared" si="191"/>
        <v/>
      </c>
      <c r="AM809" s="92" t="str">
        <f t="shared" si="192"/>
        <v/>
      </c>
      <c r="AN809" s="97" t="str">
        <f t="shared" si="193"/>
        <v/>
      </c>
      <c r="AO809" s="98" t="str">
        <f t="shared" si="194"/>
        <v/>
      </c>
      <c r="AP809" s="99" t="str">
        <f t="shared" si="195"/>
        <v/>
      </c>
      <c r="AQ809" s="99" t="str">
        <f t="shared" si="196"/>
        <v/>
      </c>
      <c r="AR809" s="92">
        <f>'Input 1 - Schedule 1'!AL811</f>
        <v>0</v>
      </c>
      <c r="AS809" s="92" t="str">
        <f t="shared" si="200"/>
        <v/>
      </c>
      <c r="AT809" s="93" t="str">
        <f t="shared" si="197"/>
        <v/>
      </c>
      <c r="AV809" s="80" t="s">
        <v>82</v>
      </c>
    </row>
    <row r="810" spans="1:48" ht="13.5" x14ac:dyDescent="0.2">
      <c r="A810" s="100">
        <f t="shared" si="198"/>
        <v>803</v>
      </c>
      <c r="B810" s="96" t="str">
        <f>'Input 1 - Schedule 1'!H812</f>
        <v/>
      </c>
      <c r="C810" s="89" t="str">
        <f>'Input 1 - Schedule 1'!I812</f>
        <v/>
      </c>
      <c r="D810" s="89" t="str">
        <f>'Input 1 - Schedule 1'!J812</f>
        <v/>
      </c>
      <c r="E810" s="89" t="str">
        <f>'Input 1 - Schedule 1'!K812</f>
        <v/>
      </c>
      <c r="F810" s="89" t="str">
        <f>'Input 1 - Schedule 1'!L812</f>
        <v/>
      </c>
      <c r="G810" s="89" t="str">
        <f>'Input 1 - Schedule 1'!N812</f>
        <v/>
      </c>
      <c r="H810" s="89" t="str">
        <f>'Input 1 - Schedule 1'!O812</f>
        <v/>
      </c>
      <c r="I810" s="89" t="str">
        <f>'Input 1 - Schedule 1'!W812</f>
        <v/>
      </c>
      <c r="J810" s="65" t="s">
        <v>165</v>
      </c>
      <c r="K810" s="50"/>
      <c r="L810" s="65" t="s">
        <v>165</v>
      </c>
      <c r="M810" s="65" t="s">
        <v>165</v>
      </c>
      <c r="N810" s="89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5" t="s">
        <v>165</v>
      </c>
      <c r="P810" s="65" t="s">
        <v>165</v>
      </c>
      <c r="Q810" s="65" t="s">
        <v>165</v>
      </c>
      <c r="R810" s="90" t="str">
        <f t="shared" si="187"/>
        <v/>
      </c>
      <c r="S810" s="89" t="str">
        <f t="shared" si="188"/>
        <v/>
      </c>
      <c r="T810" s="65" t="s">
        <v>165</v>
      </c>
      <c r="U810" s="65" t="s">
        <v>165</v>
      </c>
      <c r="V810" s="65" t="s">
        <v>165</v>
      </c>
      <c r="W810" s="89" t="str">
        <f t="shared" si="199"/>
        <v/>
      </c>
      <c r="Z810" s="65" t="s">
        <v>165</v>
      </c>
      <c r="AB810" s="65" t="s">
        <v>165</v>
      </c>
      <c r="AC810" s="65" t="s">
        <v>165</v>
      </c>
      <c r="AD810" s="65" t="s">
        <v>165</v>
      </c>
      <c r="AE810" s="65" t="s">
        <v>165</v>
      </c>
      <c r="AF810" s="65" t="s">
        <v>165</v>
      </c>
      <c r="AG810" s="65" t="s">
        <v>165</v>
      </c>
      <c r="AH810" s="91" t="str">
        <f t="shared" si="186"/>
        <v/>
      </c>
      <c r="AJ810" s="92" t="str">
        <f t="shared" si="189"/>
        <v/>
      </c>
      <c r="AK810" s="97" t="str">
        <f t="shared" si="190"/>
        <v/>
      </c>
      <c r="AL810" s="98" t="str">
        <f t="shared" si="191"/>
        <v/>
      </c>
      <c r="AM810" s="92" t="str">
        <f t="shared" si="192"/>
        <v/>
      </c>
      <c r="AN810" s="97" t="str">
        <f t="shared" si="193"/>
        <v/>
      </c>
      <c r="AO810" s="98" t="str">
        <f t="shared" si="194"/>
        <v/>
      </c>
      <c r="AP810" s="99" t="str">
        <f t="shared" si="195"/>
        <v/>
      </c>
      <c r="AQ810" s="99" t="str">
        <f t="shared" si="196"/>
        <v/>
      </c>
      <c r="AR810" s="92">
        <f>'Input 1 - Schedule 1'!AL812</f>
        <v>0</v>
      </c>
      <c r="AS810" s="92" t="str">
        <f t="shared" si="200"/>
        <v/>
      </c>
      <c r="AT810" s="93" t="str">
        <f t="shared" si="197"/>
        <v/>
      </c>
      <c r="AV810" s="80" t="s">
        <v>82</v>
      </c>
    </row>
    <row r="811" spans="1:48" ht="13.5" x14ac:dyDescent="0.2">
      <c r="A811" s="100">
        <f t="shared" si="198"/>
        <v>804</v>
      </c>
      <c r="B811" s="96" t="str">
        <f>'Input 1 - Schedule 1'!H813</f>
        <v/>
      </c>
      <c r="C811" s="89" t="str">
        <f>'Input 1 - Schedule 1'!I813</f>
        <v/>
      </c>
      <c r="D811" s="89" t="str">
        <f>'Input 1 - Schedule 1'!J813</f>
        <v/>
      </c>
      <c r="E811" s="89" t="str">
        <f>'Input 1 - Schedule 1'!K813</f>
        <v/>
      </c>
      <c r="F811" s="89" t="str">
        <f>'Input 1 - Schedule 1'!L813</f>
        <v/>
      </c>
      <c r="G811" s="89" t="str">
        <f>'Input 1 - Schedule 1'!N813</f>
        <v/>
      </c>
      <c r="H811" s="89" t="str">
        <f>'Input 1 - Schedule 1'!O813</f>
        <v/>
      </c>
      <c r="I811" s="89" t="str">
        <f>'Input 1 - Schedule 1'!W813</f>
        <v/>
      </c>
      <c r="J811" s="65" t="s">
        <v>165</v>
      </c>
      <c r="K811" s="50"/>
      <c r="L811" s="65" t="s">
        <v>165</v>
      </c>
      <c r="M811" s="65" t="s">
        <v>165</v>
      </c>
      <c r="N811" s="89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5" t="s">
        <v>165</v>
      </c>
      <c r="P811" s="65" t="s">
        <v>165</v>
      </c>
      <c r="Q811" s="65" t="s">
        <v>165</v>
      </c>
      <c r="R811" s="90" t="str">
        <f t="shared" si="187"/>
        <v/>
      </c>
      <c r="S811" s="89" t="str">
        <f t="shared" si="188"/>
        <v/>
      </c>
      <c r="T811" s="65" t="s">
        <v>165</v>
      </c>
      <c r="U811" s="65" t="s">
        <v>165</v>
      </c>
      <c r="V811" s="65" t="s">
        <v>165</v>
      </c>
      <c r="W811" s="89" t="str">
        <f t="shared" si="199"/>
        <v/>
      </c>
      <c r="Z811" s="65" t="s">
        <v>165</v>
      </c>
      <c r="AB811" s="65" t="s">
        <v>165</v>
      </c>
      <c r="AC811" s="65" t="s">
        <v>165</v>
      </c>
      <c r="AD811" s="65" t="s">
        <v>165</v>
      </c>
      <c r="AE811" s="65" t="s">
        <v>165</v>
      </c>
      <c r="AF811" s="65" t="s">
        <v>165</v>
      </c>
      <c r="AG811" s="65" t="s">
        <v>165</v>
      </c>
      <c r="AH811" s="91" t="str">
        <f t="shared" si="186"/>
        <v/>
      </c>
      <c r="AJ811" s="92" t="str">
        <f t="shared" si="189"/>
        <v/>
      </c>
      <c r="AK811" s="97" t="str">
        <f t="shared" si="190"/>
        <v/>
      </c>
      <c r="AL811" s="98" t="str">
        <f t="shared" si="191"/>
        <v/>
      </c>
      <c r="AM811" s="92" t="str">
        <f t="shared" si="192"/>
        <v/>
      </c>
      <c r="AN811" s="97" t="str">
        <f t="shared" si="193"/>
        <v/>
      </c>
      <c r="AO811" s="98" t="str">
        <f t="shared" si="194"/>
        <v/>
      </c>
      <c r="AP811" s="99" t="str">
        <f t="shared" si="195"/>
        <v/>
      </c>
      <c r="AQ811" s="99" t="str">
        <f t="shared" si="196"/>
        <v/>
      </c>
      <c r="AR811" s="92">
        <f>'Input 1 - Schedule 1'!AL813</f>
        <v>0</v>
      </c>
      <c r="AS811" s="92" t="str">
        <f t="shared" si="200"/>
        <v/>
      </c>
      <c r="AT811" s="93" t="str">
        <f t="shared" si="197"/>
        <v/>
      </c>
      <c r="AV811" s="80" t="s">
        <v>82</v>
      </c>
    </row>
    <row r="812" spans="1:48" ht="13.5" x14ac:dyDescent="0.2">
      <c r="A812" s="100">
        <f t="shared" si="198"/>
        <v>805</v>
      </c>
      <c r="B812" s="96" t="str">
        <f>'Input 1 - Schedule 1'!H814</f>
        <v/>
      </c>
      <c r="C812" s="89" t="str">
        <f>'Input 1 - Schedule 1'!I814</f>
        <v/>
      </c>
      <c r="D812" s="89" t="str">
        <f>'Input 1 - Schedule 1'!J814</f>
        <v/>
      </c>
      <c r="E812" s="89" t="str">
        <f>'Input 1 - Schedule 1'!K814</f>
        <v/>
      </c>
      <c r="F812" s="89" t="str">
        <f>'Input 1 - Schedule 1'!L814</f>
        <v/>
      </c>
      <c r="G812" s="89" t="str">
        <f>'Input 1 - Schedule 1'!N814</f>
        <v/>
      </c>
      <c r="H812" s="89" t="str">
        <f>'Input 1 - Schedule 1'!O814</f>
        <v/>
      </c>
      <c r="I812" s="89" t="str">
        <f>'Input 1 - Schedule 1'!W814</f>
        <v/>
      </c>
      <c r="J812" s="65" t="s">
        <v>165</v>
      </c>
      <c r="K812" s="50"/>
      <c r="L812" s="65" t="s">
        <v>165</v>
      </c>
      <c r="M812" s="65" t="s">
        <v>165</v>
      </c>
      <c r="N812" s="89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5" t="s">
        <v>165</v>
      </c>
      <c r="P812" s="65" t="s">
        <v>165</v>
      </c>
      <c r="Q812" s="65" t="s">
        <v>165</v>
      </c>
      <c r="R812" s="90" t="str">
        <f t="shared" si="187"/>
        <v/>
      </c>
      <c r="S812" s="89" t="str">
        <f t="shared" si="188"/>
        <v/>
      </c>
      <c r="T812" s="65" t="s">
        <v>165</v>
      </c>
      <c r="U812" s="65" t="s">
        <v>165</v>
      </c>
      <c r="V812" s="65" t="s">
        <v>165</v>
      </c>
      <c r="W812" s="89" t="str">
        <f t="shared" si="199"/>
        <v/>
      </c>
      <c r="Z812" s="65" t="s">
        <v>165</v>
      </c>
      <c r="AB812" s="65" t="s">
        <v>165</v>
      </c>
      <c r="AC812" s="65" t="s">
        <v>165</v>
      </c>
      <c r="AD812" s="65" t="s">
        <v>165</v>
      </c>
      <c r="AE812" s="65" t="s">
        <v>165</v>
      </c>
      <c r="AF812" s="65" t="s">
        <v>165</v>
      </c>
      <c r="AG812" s="65" t="s">
        <v>165</v>
      </c>
      <c r="AH812" s="91" t="str">
        <f t="shared" si="186"/>
        <v/>
      </c>
      <c r="AJ812" s="92" t="str">
        <f t="shared" si="189"/>
        <v/>
      </c>
      <c r="AK812" s="97" t="str">
        <f t="shared" si="190"/>
        <v/>
      </c>
      <c r="AL812" s="98" t="str">
        <f t="shared" si="191"/>
        <v/>
      </c>
      <c r="AM812" s="92" t="str">
        <f t="shared" si="192"/>
        <v/>
      </c>
      <c r="AN812" s="97" t="str">
        <f t="shared" si="193"/>
        <v/>
      </c>
      <c r="AO812" s="98" t="str">
        <f t="shared" si="194"/>
        <v/>
      </c>
      <c r="AP812" s="99" t="str">
        <f t="shared" si="195"/>
        <v/>
      </c>
      <c r="AQ812" s="99" t="str">
        <f t="shared" si="196"/>
        <v/>
      </c>
      <c r="AR812" s="92">
        <f>'Input 1 - Schedule 1'!AL814</f>
        <v>0</v>
      </c>
      <c r="AS812" s="92" t="str">
        <f t="shared" si="200"/>
        <v/>
      </c>
      <c r="AT812" s="93" t="str">
        <f t="shared" si="197"/>
        <v/>
      </c>
      <c r="AV812" s="80" t="s">
        <v>82</v>
      </c>
    </row>
    <row r="813" spans="1:48" ht="13.5" x14ac:dyDescent="0.2">
      <c r="A813" s="100">
        <f t="shared" si="198"/>
        <v>806</v>
      </c>
      <c r="B813" s="96" t="str">
        <f>'Input 1 - Schedule 1'!H815</f>
        <v/>
      </c>
      <c r="C813" s="89" t="str">
        <f>'Input 1 - Schedule 1'!I815</f>
        <v/>
      </c>
      <c r="D813" s="89" t="str">
        <f>'Input 1 - Schedule 1'!J815</f>
        <v/>
      </c>
      <c r="E813" s="89" t="str">
        <f>'Input 1 - Schedule 1'!K815</f>
        <v/>
      </c>
      <c r="F813" s="89" t="str">
        <f>'Input 1 - Schedule 1'!L815</f>
        <v/>
      </c>
      <c r="G813" s="89" t="str">
        <f>'Input 1 - Schedule 1'!N815</f>
        <v/>
      </c>
      <c r="H813" s="89" t="str">
        <f>'Input 1 - Schedule 1'!O815</f>
        <v/>
      </c>
      <c r="I813" s="89" t="str">
        <f>'Input 1 - Schedule 1'!W815</f>
        <v/>
      </c>
      <c r="J813" s="65" t="s">
        <v>165</v>
      </c>
      <c r="K813" s="50"/>
      <c r="L813" s="65" t="s">
        <v>165</v>
      </c>
      <c r="M813" s="65" t="s">
        <v>165</v>
      </c>
      <c r="N813" s="89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5" t="s">
        <v>165</v>
      </c>
      <c r="P813" s="65" t="s">
        <v>165</v>
      </c>
      <c r="Q813" s="65" t="s">
        <v>165</v>
      </c>
      <c r="R813" s="90" t="str">
        <f t="shared" si="187"/>
        <v/>
      </c>
      <c r="S813" s="89" t="str">
        <f t="shared" si="188"/>
        <v/>
      </c>
      <c r="T813" s="65" t="s">
        <v>165</v>
      </c>
      <c r="U813" s="65" t="s">
        <v>165</v>
      </c>
      <c r="V813" s="65" t="s">
        <v>165</v>
      </c>
      <c r="W813" s="89" t="str">
        <f t="shared" si="199"/>
        <v/>
      </c>
      <c r="Z813" s="65" t="s">
        <v>165</v>
      </c>
      <c r="AB813" s="65" t="s">
        <v>165</v>
      </c>
      <c r="AC813" s="65" t="s">
        <v>165</v>
      </c>
      <c r="AD813" s="65" t="s">
        <v>165</v>
      </c>
      <c r="AE813" s="65" t="s">
        <v>165</v>
      </c>
      <c r="AF813" s="65" t="s">
        <v>165</v>
      </c>
      <c r="AG813" s="65" t="s">
        <v>165</v>
      </c>
      <c r="AH813" s="91" t="str">
        <f t="shared" si="186"/>
        <v/>
      </c>
      <c r="AJ813" s="92" t="str">
        <f t="shared" si="189"/>
        <v/>
      </c>
      <c r="AK813" s="97" t="str">
        <f t="shared" si="190"/>
        <v/>
      </c>
      <c r="AL813" s="98" t="str">
        <f t="shared" si="191"/>
        <v/>
      </c>
      <c r="AM813" s="92" t="str">
        <f t="shared" si="192"/>
        <v/>
      </c>
      <c r="AN813" s="97" t="str">
        <f t="shared" si="193"/>
        <v/>
      </c>
      <c r="AO813" s="98" t="str">
        <f t="shared" si="194"/>
        <v/>
      </c>
      <c r="AP813" s="99" t="str">
        <f t="shared" si="195"/>
        <v/>
      </c>
      <c r="AQ813" s="99" t="str">
        <f t="shared" si="196"/>
        <v/>
      </c>
      <c r="AR813" s="92">
        <f>'Input 1 - Schedule 1'!AL815</f>
        <v>0</v>
      </c>
      <c r="AS813" s="92" t="str">
        <f t="shared" si="200"/>
        <v/>
      </c>
      <c r="AT813" s="93" t="str">
        <f t="shared" si="197"/>
        <v/>
      </c>
      <c r="AV813" s="80" t="s">
        <v>82</v>
      </c>
    </row>
    <row r="814" spans="1:48" ht="13.5" x14ac:dyDescent="0.2">
      <c r="A814" s="100">
        <f t="shared" si="198"/>
        <v>807</v>
      </c>
      <c r="B814" s="96" t="str">
        <f>'Input 1 - Schedule 1'!H816</f>
        <v/>
      </c>
      <c r="C814" s="89" t="str">
        <f>'Input 1 - Schedule 1'!I816</f>
        <v/>
      </c>
      <c r="D814" s="89" t="str">
        <f>'Input 1 - Schedule 1'!J816</f>
        <v/>
      </c>
      <c r="E814" s="89" t="str">
        <f>'Input 1 - Schedule 1'!K816</f>
        <v/>
      </c>
      <c r="F814" s="89" t="str">
        <f>'Input 1 - Schedule 1'!L816</f>
        <v/>
      </c>
      <c r="G814" s="89" t="str">
        <f>'Input 1 - Schedule 1'!N816</f>
        <v/>
      </c>
      <c r="H814" s="89" t="str">
        <f>'Input 1 - Schedule 1'!O816</f>
        <v/>
      </c>
      <c r="I814" s="89" t="str">
        <f>'Input 1 - Schedule 1'!W816</f>
        <v/>
      </c>
      <c r="J814" s="65" t="s">
        <v>165</v>
      </c>
      <c r="K814" s="50"/>
      <c r="L814" s="65" t="s">
        <v>165</v>
      </c>
      <c r="M814" s="65" t="s">
        <v>165</v>
      </c>
      <c r="N814" s="89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5" t="s">
        <v>165</v>
      </c>
      <c r="P814" s="65" t="s">
        <v>165</v>
      </c>
      <c r="Q814" s="65" t="s">
        <v>165</v>
      </c>
      <c r="R814" s="90" t="str">
        <f t="shared" si="187"/>
        <v/>
      </c>
      <c r="S814" s="89" t="str">
        <f t="shared" si="188"/>
        <v/>
      </c>
      <c r="T814" s="65" t="s">
        <v>165</v>
      </c>
      <c r="U814" s="65" t="s">
        <v>165</v>
      </c>
      <c r="V814" s="65" t="s">
        <v>165</v>
      </c>
      <c r="W814" s="89" t="str">
        <f t="shared" si="199"/>
        <v/>
      </c>
      <c r="Z814" s="65" t="s">
        <v>165</v>
      </c>
      <c r="AB814" s="65" t="s">
        <v>165</v>
      </c>
      <c r="AC814" s="65" t="s">
        <v>165</v>
      </c>
      <c r="AD814" s="65" t="s">
        <v>165</v>
      </c>
      <c r="AE814" s="65" t="s">
        <v>165</v>
      </c>
      <c r="AF814" s="65" t="s">
        <v>165</v>
      </c>
      <c r="AG814" s="65" t="s">
        <v>165</v>
      </c>
      <c r="AH814" s="91" t="str">
        <f t="shared" si="186"/>
        <v/>
      </c>
      <c r="AJ814" s="92" t="str">
        <f t="shared" si="189"/>
        <v/>
      </c>
      <c r="AK814" s="97" t="str">
        <f t="shared" si="190"/>
        <v/>
      </c>
      <c r="AL814" s="98" t="str">
        <f t="shared" si="191"/>
        <v/>
      </c>
      <c r="AM814" s="92" t="str">
        <f t="shared" si="192"/>
        <v/>
      </c>
      <c r="AN814" s="97" t="str">
        <f t="shared" si="193"/>
        <v/>
      </c>
      <c r="AO814" s="98" t="str">
        <f t="shared" si="194"/>
        <v/>
      </c>
      <c r="AP814" s="99" t="str">
        <f t="shared" si="195"/>
        <v/>
      </c>
      <c r="AQ814" s="99" t="str">
        <f t="shared" si="196"/>
        <v/>
      </c>
      <c r="AR814" s="92">
        <f>'Input 1 - Schedule 1'!AL816</f>
        <v>0</v>
      </c>
      <c r="AS814" s="92" t="str">
        <f t="shared" si="200"/>
        <v/>
      </c>
      <c r="AT814" s="93" t="str">
        <f t="shared" si="197"/>
        <v/>
      </c>
      <c r="AV814" s="80" t="s">
        <v>82</v>
      </c>
    </row>
    <row r="815" spans="1:48" ht="13.5" x14ac:dyDescent="0.2">
      <c r="A815" s="100">
        <f t="shared" si="198"/>
        <v>808</v>
      </c>
      <c r="B815" s="96" t="str">
        <f>'Input 1 - Schedule 1'!H817</f>
        <v/>
      </c>
      <c r="C815" s="89" t="str">
        <f>'Input 1 - Schedule 1'!I817</f>
        <v/>
      </c>
      <c r="D815" s="89" t="str">
        <f>'Input 1 - Schedule 1'!J817</f>
        <v/>
      </c>
      <c r="E815" s="89" t="str">
        <f>'Input 1 - Schedule 1'!K817</f>
        <v/>
      </c>
      <c r="F815" s="89" t="str">
        <f>'Input 1 - Schedule 1'!L817</f>
        <v/>
      </c>
      <c r="G815" s="89" t="str">
        <f>'Input 1 - Schedule 1'!N817</f>
        <v/>
      </c>
      <c r="H815" s="89" t="str">
        <f>'Input 1 - Schedule 1'!O817</f>
        <v/>
      </c>
      <c r="I815" s="89" t="str">
        <f>'Input 1 - Schedule 1'!W817</f>
        <v/>
      </c>
      <c r="J815" s="65" t="s">
        <v>165</v>
      </c>
      <c r="K815" s="50"/>
      <c r="L815" s="65" t="s">
        <v>165</v>
      </c>
      <c r="M815" s="65" t="s">
        <v>165</v>
      </c>
      <c r="N815" s="89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5" t="s">
        <v>165</v>
      </c>
      <c r="P815" s="65" t="s">
        <v>165</v>
      </c>
      <c r="Q815" s="65" t="s">
        <v>165</v>
      </c>
      <c r="R815" s="90" t="str">
        <f t="shared" si="187"/>
        <v/>
      </c>
      <c r="S815" s="89" t="str">
        <f t="shared" si="188"/>
        <v/>
      </c>
      <c r="T815" s="65" t="s">
        <v>165</v>
      </c>
      <c r="U815" s="65" t="s">
        <v>165</v>
      </c>
      <c r="V815" s="65" t="s">
        <v>165</v>
      </c>
      <c r="W815" s="89" t="str">
        <f t="shared" si="199"/>
        <v/>
      </c>
      <c r="Z815" s="65" t="s">
        <v>165</v>
      </c>
      <c r="AB815" s="65" t="s">
        <v>165</v>
      </c>
      <c r="AC815" s="65" t="s">
        <v>165</v>
      </c>
      <c r="AD815" s="65" t="s">
        <v>165</v>
      </c>
      <c r="AE815" s="65" t="s">
        <v>165</v>
      </c>
      <c r="AF815" s="65" t="s">
        <v>165</v>
      </c>
      <c r="AG815" s="65" t="s">
        <v>165</v>
      </c>
      <c r="AH815" s="91" t="str">
        <f t="shared" si="186"/>
        <v/>
      </c>
      <c r="AJ815" s="92" t="str">
        <f t="shared" si="189"/>
        <v/>
      </c>
      <c r="AK815" s="97" t="str">
        <f t="shared" si="190"/>
        <v/>
      </c>
      <c r="AL815" s="98" t="str">
        <f t="shared" si="191"/>
        <v/>
      </c>
      <c r="AM815" s="92" t="str">
        <f t="shared" si="192"/>
        <v/>
      </c>
      <c r="AN815" s="97" t="str">
        <f t="shared" si="193"/>
        <v/>
      </c>
      <c r="AO815" s="98" t="str">
        <f t="shared" si="194"/>
        <v/>
      </c>
      <c r="AP815" s="99" t="str">
        <f t="shared" si="195"/>
        <v/>
      </c>
      <c r="AQ815" s="99" t="str">
        <f t="shared" si="196"/>
        <v/>
      </c>
      <c r="AR815" s="92">
        <f>'Input 1 - Schedule 1'!AL817</f>
        <v>0</v>
      </c>
      <c r="AS815" s="92" t="str">
        <f t="shared" si="200"/>
        <v/>
      </c>
      <c r="AT815" s="93" t="str">
        <f t="shared" si="197"/>
        <v/>
      </c>
      <c r="AV815" s="80" t="s">
        <v>82</v>
      </c>
    </row>
    <row r="816" spans="1:48" ht="13.5" x14ac:dyDescent="0.2">
      <c r="A816" s="100">
        <f t="shared" si="198"/>
        <v>809</v>
      </c>
      <c r="B816" s="96" t="str">
        <f>'Input 1 - Schedule 1'!H818</f>
        <v/>
      </c>
      <c r="C816" s="89" t="str">
        <f>'Input 1 - Schedule 1'!I818</f>
        <v/>
      </c>
      <c r="D816" s="89" t="str">
        <f>'Input 1 - Schedule 1'!J818</f>
        <v/>
      </c>
      <c r="E816" s="89" t="str">
        <f>'Input 1 - Schedule 1'!K818</f>
        <v/>
      </c>
      <c r="F816" s="89" t="str">
        <f>'Input 1 - Schedule 1'!L818</f>
        <v/>
      </c>
      <c r="G816" s="89" t="str">
        <f>'Input 1 - Schedule 1'!N818</f>
        <v/>
      </c>
      <c r="H816" s="89" t="str">
        <f>'Input 1 - Schedule 1'!O818</f>
        <v/>
      </c>
      <c r="I816" s="89" t="str">
        <f>'Input 1 - Schedule 1'!W818</f>
        <v/>
      </c>
      <c r="J816" s="65" t="s">
        <v>165</v>
      </c>
      <c r="K816" s="50"/>
      <c r="L816" s="65" t="s">
        <v>165</v>
      </c>
      <c r="M816" s="65" t="s">
        <v>165</v>
      </c>
      <c r="N816" s="89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5" t="s">
        <v>165</v>
      </c>
      <c r="P816" s="65" t="s">
        <v>165</v>
      </c>
      <c r="Q816" s="65" t="s">
        <v>165</v>
      </c>
      <c r="R816" s="90" t="str">
        <f t="shared" si="187"/>
        <v/>
      </c>
      <c r="S816" s="89" t="str">
        <f t="shared" si="188"/>
        <v/>
      </c>
      <c r="T816" s="65" t="s">
        <v>165</v>
      </c>
      <c r="U816" s="65" t="s">
        <v>165</v>
      </c>
      <c r="V816" s="65" t="s">
        <v>165</v>
      </c>
      <c r="W816" s="89" t="str">
        <f t="shared" si="199"/>
        <v/>
      </c>
      <c r="Z816" s="65" t="s">
        <v>165</v>
      </c>
      <c r="AB816" s="65" t="s">
        <v>165</v>
      </c>
      <c r="AC816" s="65" t="s">
        <v>165</v>
      </c>
      <c r="AD816" s="65" t="s">
        <v>165</v>
      </c>
      <c r="AE816" s="65" t="s">
        <v>165</v>
      </c>
      <c r="AF816" s="65" t="s">
        <v>165</v>
      </c>
      <c r="AG816" s="65" t="s">
        <v>165</v>
      </c>
      <c r="AH816" s="91" t="str">
        <f t="shared" si="186"/>
        <v/>
      </c>
      <c r="AJ816" s="92" t="str">
        <f t="shared" si="189"/>
        <v/>
      </c>
      <c r="AK816" s="97" t="str">
        <f t="shared" si="190"/>
        <v/>
      </c>
      <c r="AL816" s="98" t="str">
        <f t="shared" si="191"/>
        <v/>
      </c>
      <c r="AM816" s="92" t="str">
        <f t="shared" si="192"/>
        <v/>
      </c>
      <c r="AN816" s="97" t="str">
        <f t="shared" si="193"/>
        <v/>
      </c>
      <c r="AO816" s="98" t="str">
        <f t="shared" si="194"/>
        <v/>
      </c>
      <c r="AP816" s="99" t="str">
        <f t="shared" si="195"/>
        <v/>
      </c>
      <c r="AQ816" s="99" t="str">
        <f t="shared" si="196"/>
        <v/>
      </c>
      <c r="AR816" s="92">
        <f>'Input 1 - Schedule 1'!AL818</f>
        <v>0</v>
      </c>
      <c r="AS816" s="92" t="str">
        <f t="shared" si="200"/>
        <v/>
      </c>
      <c r="AT816" s="93" t="str">
        <f t="shared" si="197"/>
        <v/>
      </c>
      <c r="AV816" s="80" t="s">
        <v>82</v>
      </c>
    </row>
    <row r="817" spans="1:48" ht="13.5" x14ac:dyDescent="0.2">
      <c r="A817" s="100">
        <f t="shared" si="198"/>
        <v>810</v>
      </c>
      <c r="B817" s="96" t="str">
        <f>'Input 1 - Schedule 1'!H819</f>
        <v/>
      </c>
      <c r="C817" s="89" t="str">
        <f>'Input 1 - Schedule 1'!I819</f>
        <v/>
      </c>
      <c r="D817" s="89" t="str">
        <f>'Input 1 - Schedule 1'!J819</f>
        <v/>
      </c>
      <c r="E817" s="89" t="str">
        <f>'Input 1 - Schedule 1'!K819</f>
        <v/>
      </c>
      <c r="F817" s="89" t="str">
        <f>'Input 1 - Schedule 1'!L819</f>
        <v/>
      </c>
      <c r="G817" s="89" t="str">
        <f>'Input 1 - Schedule 1'!N819</f>
        <v/>
      </c>
      <c r="H817" s="89" t="str">
        <f>'Input 1 - Schedule 1'!O819</f>
        <v/>
      </c>
      <c r="I817" s="89" t="str">
        <f>'Input 1 - Schedule 1'!W819</f>
        <v/>
      </c>
      <c r="J817" s="65" t="s">
        <v>165</v>
      </c>
      <c r="K817" s="50"/>
      <c r="L817" s="65" t="s">
        <v>165</v>
      </c>
      <c r="M817" s="65" t="s">
        <v>165</v>
      </c>
      <c r="N817" s="89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5" t="s">
        <v>165</v>
      </c>
      <c r="P817" s="65" t="s">
        <v>165</v>
      </c>
      <c r="Q817" s="65" t="s">
        <v>165</v>
      </c>
      <c r="R817" s="90" t="str">
        <f t="shared" si="187"/>
        <v/>
      </c>
      <c r="S817" s="89" t="str">
        <f t="shared" si="188"/>
        <v/>
      </c>
      <c r="T817" s="65" t="s">
        <v>165</v>
      </c>
      <c r="U817" s="65" t="s">
        <v>165</v>
      </c>
      <c r="V817" s="65" t="s">
        <v>165</v>
      </c>
      <c r="W817" s="89" t="str">
        <f t="shared" si="199"/>
        <v/>
      </c>
      <c r="Z817" s="65" t="s">
        <v>165</v>
      </c>
      <c r="AB817" s="65" t="s">
        <v>165</v>
      </c>
      <c r="AC817" s="65" t="s">
        <v>165</v>
      </c>
      <c r="AD817" s="65" t="s">
        <v>165</v>
      </c>
      <c r="AE817" s="65" t="s">
        <v>165</v>
      </c>
      <c r="AF817" s="65" t="s">
        <v>165</v>
      </c>
      <c r="AG817" s="65" t="s">
        <v>165</v>
      </c>
      <c r="AH817" s="91" t="str">
        <f t="shared" si="186"/>
        <v/>
      </c>
      <c r="AJ817" s="92" t="str">
        <f t="shared" si="189"/>
        <v/>
      </c>
      <c r="AK817" s="97" t="str">
        <f t="shared" si="190"/>
        <v/>
      </c>
      <c r="AL817" s="98" t="str">
        <f t="shared" si="191"/>
        <v/>
      </c>
      <c r="AM817" s="92" t="str">
        <f t="shared" si="192"/>
        <v/>
      </c>
      <c r="AN817" s="97" t="str">
        <f t="shared" si="193"/>
        <v/>
      </c>
      <c r="AO817" s="98" t="str">
        <f t="shared" si="194"/>
        <v/>
      </c>
      <c r="AP817" s="99" t="str">
        <f t="shared" si="195"/>
        <v/>
      </c>
      <c r="AQ817" s="99" t="str">
        <f t="shared" si="196"/>
        <v/>
      </c>
      <c r="AR817" s="92">
        <f>'Input 1 - Schedule 1'!AL819</f>
        <v>0</v>
      </c>
      <c r="AS817" s="92" t="str">
        <f t="shared" si="200"/>
        <v/>
      </c>
      <c r="AT817" s="93" t="str">
        <f t="shared" si="197"/>
        <v/>
      </c>
      <c r="AV817" s="80" t="s">
        <v>82</v>
      </c>
    </row>
    <row r="818" spans="1:48" ht="13.5" x14ac:dyDescent="0.2">
      <c r="A818" s="100">
        <f t="shared" si="198"/>
        <v>811</v>
      </c>
      <c r="B818" s="96" t="str">
        <f>'Input 1 - Schedule 1'!H820</f>
        <v/>
      </c>
      <c r="C818" s="89" t="str">
        <f>'Input 1 - Schedule 1'!I820</f>
        <v/>
      </c>
      <c r="D818" s="89" t="str">
        <f>'Input 1 - Schedule 1'!J820</f>
        <v/>
      </c>
      <c r="E818" s="89" t="str">
        <f>'Input 1 - Schedule 1'!K820</f>
        <v/>
      </c>
      <c r="F818" s="89" t="str">
        <f>'Input 1 - Schedule 1'!L820</f>
        <v/>
      </c>
      <c r="G818" s="89" t="str">
        <f>'Input 1 - Schedule 1'!N820</f>
        <v/>
      </c>
      <c r="H818" s="89" t="str">
        <f>'Input 1 - Schedule 1'!O820</f>
        <v/>
      </c>
      <c r="I818" s="89" t="str">
        <f>'Input 1 - Schedule 1'!W820</f>
        <v/>
      </c>
      <c r="J818" s="65" t="s">
        <v>165</v>
      </c>
      <c r="K818" s="50"/>
      <c r="L818" s="65" t="s">
        <v>165</v>
      </c>
      <c r="M818" s="65" t="s">
        <v>165</v>
      </c>
      <c r="N818" s="89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5" t="s">
        <v>165</v>
      </c>
      <c r="P818" s="65" t="s">
        <v>165</v>
      </c>
      <c r="Q818" s="65" t="s">
        <v>165</v>
      </c>
      <c r="R818" s="90" t="str">
        <f t="shared" si="187"/>
        <v/>
      </c>
      <c r="S818" s="89" t="str">
        <f t="shared" si="188"/>
        <v/>
      </c>
      <c r="T818" s="65" t="s">
        <v>165</v>
      </c>
      <c r="U818" s="65" t="s">
        <v>165</v>
      </c>
      <c r="V818" s="65" t="s">
        <v>165</v>
      </c>
      <c r="W818" s="89" t="str">
        <f t="shared" si="199"/>
        <v/>
      </c>
      <c r="Z818" s="65" t="s">
        <v>165</v>
      </c>
      <c r="AB818" s="65" t="s">
        <v>165</v>
      </c>
      <c r="AC818" s="65" t="s">
        <v>165</v>
      </c>
      <c r="AD818" s="65" t="s">
        <v>165</v>
      </c>
      <c r="AE818" s="65" t="s">
        <v>165</v>
      </c>
      <c r="AF818" s="65" t="s">
        <v>165</v>
      </c>
      <c r="AG818" s="65" t="s">
        <v>165</v>
      </c>
      <c r="AH818" s="91" t="str">
        <f t="shared" si="186"/>
        <v/>
      </c>
      <c r="AJ818" s="92" t="str">
        <f t="shared" si="189"/>
        <v/>
      </c>
      <c r="AK818" s="97" t="str">
        <f t="shared" si="190"/>
        <v/>
      </c>
      <c r="AL818" s="98" t="str">
        <f t="shared" si="191"/>
        <v/>
      </c>
      <c r="AM818" s="92" t="str">
        <f t="shared" si="192"/>
        <v/>
      </c>
      <c r="AN818" s="97" t="str">
        <f t="shared" si="193"/>
        <v/>
      </c>
      <c r="AO818" s="98" t="str">
        <f t="shared" si="194"/>
        <v/>
      </c>
      <c r="AP818" s="99" t="str">
        <f t="shared" si="195"/>
        <v/>
      </c>
      <c r="AQ818" s="99" t="str">
        <f t="shared" si="196"/>
        <v/>
      </c>
      <c r="AR818" s="92">
        <f>'Input 1 - Schedule 1'!AL820</f>
        <v>0</v>
      </c>
      <c r="AS818" s="92" t="str">
        <f t="shared" si="200"/>
        <v/>
      </c>
      <c r="AT818" s="93" t="str">
        <f t="shared" si="197"/>
        <v/>
      </c>
      <c r="AV818" s="80" t="s">
        <v>82</v>
      </c>
    </row>
    <row r="819" spans="1:48" ht="13.5" x14ac:dyDescent="0.2">
      <c r="A819" s="100">
        <f t="shared" si="198"/>
        <v>812</v>
      </c>
      <c r="B819" s="96" t="str">
        <f>'Input 1 - Schedule 1'!H821</f>
        <v/>
      </c>
      <c r="C819" s="89" t="str">
        <f>'Input 1 - Schedule 1'!I821</f>
        <v/>
      </c>
      <c r="D819" s="89" t="str">
        <f>'Input 1 - Schedule 1'!J821</f>
        <v/>
      </c>
      <c r="E819" s="89" t="str">
        <f>'Input 1 - Schedule 1'!K821</f>
        <v/>
      </c>
      <c r="F819" s="89" t="str">
        <f>'Input 1 - Schedule 1'!L821</f>
        <v/>
      </c>
      <c r="G819" s="89" t="str">
        <f>'Input 1 - Schedule 1'!N821</f>
        <v/>
      </c>
      <c r="H819" s="89" t="str">
        <f>'Input 1 - Schedule 1'!O821</f>
        <v/>
      </c>
      <c r="I819" s="89" t="str">
        <f>'Input 1 - Schedule 1'!W821</f>
        <v/>
      </c>
      <c r="J819" s="65" t="s">
        <v>165</v>
      </c>
      <c r="K819" s="50"/>
      <c r="L819" s="65" t="s">
        <v>165</v>
      </c>
      <c r="M819" s="65" t="s">
        <v>165</v>
      </c>
      <c r="N819" s="89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5" t="s">
        <v>165</v>
      </c>
      <c r="P819" s="65" t="s">
        <v>165</v>
      </c>
      <c r="Q819" s="65" t="s">
        <v>165</v>
      </c>
      <c r="R819" s="90" t="str">
        <f t="shared" si="187"/>
        <v/>
      </c>
      <c r="S819" s="89" t="str">
        <f t="shared" si="188"/>
        <v/>
      </c>
      <c r="T819" s="65" t="s">
        <v>165</v>
      </c>
      <c r="U819" s="65" t="s">
        <v>165</v>
      </c>
      <c r="V819" s="65" t="s">
        <v>165</v>
      </c>
      <c r="W819" s="89" t="str">
        <f t="shared" si="199"/>
        <v/>
      </c>
      <c r="Z819" s="65" t="s">
        <v>165</v>
      </c>
      <c r="AB819" s="65" t="s">
        <v>165</v>
      </c>
      <c r="AC819" s="65" t="s">
        <v>165</v>
      </c>
      <c r="AD819" s="65" t="s">
        <v>165</v>
      </c>
      <c r="AE819" s="65" t="s">
        <v>165</v>
      </c>
      <c r="AF819" s="65" t="s">
        <v>165</v>
      </c>
      <c r="AG819" s="65" t="s">
        <v>165</v>
      </c>
      <c r="AH819" s="91" t="str">
        <f t="shared" si="186"/>
        <v/>
      </c>
      <c r="AJ819" s="92" t="str">
        <f t="shared" si="189"/>
        <v/>
      </c>
      <c r="AK819" s="97" t="str">
        <f t="shared" si="190"/>
        <v/>
      </c>
      <c r="AL819" s="98" t="str">
        <f t="shared" si="191"/>
        <v/>
      </c>
      <c r="AM819" s="92" t="str">
        <f t="shared" si="192"/>
        <v/>
      </c>
      <c r="AN819" s="97" t="str">
        <f t="shared" si="193"/>
        <v/>
      </c>
      <c r="AO819" s="98" t="str">
        <f t="shared" si="194"/>
        <v/>
      </c>
      <c r="AP819" s="99" t="str">
        <f t="shared" si="195"/>
        <v/>
      </c>
      <c r="AQ819" s="99" t="str">
        <f t="shared" si="196"/>
        <v/>
      </c>
      <c r="AR819" s="92">
        <f>'Input 1 - Schedule 1'!AL821</f>
        <v>0</v>
      </c>
      <c r="AS819" s="92" t="str">
        <f t="shared" si="200"/>
        <v/>
      </c>
      <c r="AT819" s="93" t="str">
        <f t="shared" si="197"/>
        <v/>
      </c>
      <c r="AV819" s="80" t="s">
        <v>82</v>
      </c>
    </row>
    <row r="820" spans="1:48" ht="13.5" x14ac:dyDescent="0.2">
      <c r="A820" s="100">
        <f t="shared" si="198"/>
        <v>813</v>
      </c>
      <c r="B820" s="96" t="str">
        <f>'Input 1 - Schedule 1'!H822</f>
        <v/>
      </c>
      <c r="C820" s="89" t="str">
        <f>'Input 1 - Schedule 1'!I822</f>
        <v/>
      </c>
      <c r="D820" s="89" t="str">
        <f>'Input 1 - Schedule 1'!J822</f>
        <v/>
      </c>
      <c r="E820" s="89" t="str">
        <f>'Input 1 - Schedule 1'!K822</f>
        <v/>
      </c>
      <c r="F820" s="89" t="str">
        <f>'Input 1 - Schedule 1'!L822</f>
        <v/>
      </c>
      <c r="G820" s="89" t="str">
        <f>'Input 1 - Schedule 1'!N822</f>
        <v/>
      </c>
      <c r="H820" s="89" t="str">
        <f>'Input 1 - Schedule 1'!O822</f>
        <v/>
      </c>
      <c r="I820" s="89" t="str">
        <f>'Input 1 - Schedule 1'!W822</f>
        <v/>
      </c>
      <c r="J820" s="65" t="s">
        <v>165</v>
      </c>
      <c r="K820" s="50"/>
      <c r="L820" s="65" t="s">
        <v>165</v>
      </c>
      <c r="M820" s="65" t="s">
        <v>165</v>
      </c>
      <c r="N820" s="89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5" t="s">
        <v>165</v>
      </c>
      <c r="P820" s="65" t="s">
        <v>165</v>
      </c>
      <c r="Q820" s="65" t="s">
        <v>165</v>
      </c>
      <c r="R820" s="90" t="str">
        <f t="shared" si="187"/>
        <v/>
      </c>
      <c r="S820" s="89" t="str">
        <f t="shared" si="188"/>
        <v/>
      </c>
      <c r="T820" s="65" t="s">
        <v>165</v>
      </c>
      <c r="U820" s="65" t="s">
        <v>165</v>
      </c>
      <c r="V820" s="65" t="s">
        <v>165</v>
      </c>
      <c r="W820" s="89" t="str">
        <f t="shared" si="199"/>
        <v/>
      </c>
      <c r="Z820" s="65" t="s">
        <v>165</v>
      </c>
      <c r="AB820" s="65" t="s">
        <v>165</v>
      </c>
      <c r="AC820" s="65" t="s">
        <v>165</v>
      </c>
      <c r="AD820" s="65" t="s">
        <v>165</v>
      </c>
      <c r="AE820" s="65" t="s">
        <v>165</v>
      </c>
      <c r="AF820" s="65" t="s">
        <v>165</v>
      </c>
      <c r="AG820" s="65" t="s">
        <v>165</v>
      </c>
      <c r="AH820" s="91" t="str">
        <f t="shared" si="186"/>
        <v/>
      </c>
      <c r="AJ820" s="92" t="str">
        <f t="shared" si="189"/>
        <v/>
      </c>
      <c r="AK820" s="97" t="str">
        <f t="shared" si="190"/>
        <v/>
      </c>
      <c r="AL820" s="98" t="str">
        <f t="shared" si="191"/>
        <v/>
      </c>
      <c r="AM820" s="92" t="str">
        <f t="shared" si="192"/>
        <v/>
      </c>
      <c r="AN820" s="97" t="str">
        <f t="shared" si="193"/>
        <v/>
      </c>
      <c r="AO820" s="98" t="str">
        <f t="shared" si="194"/>
        <v/>
      </c>
      <c r="AP820" s="99" t="str">
        <f t="shared" si="195"/>
        <v/>
      </c>
      <c r="AQ820" s="99" t="str">
        <f t="shared" si="196"/>
        <v/>
      </c>
      <c r="AR820" s="92">
        <f>'Input 1 - Schedule 1'!AL822</f>
        <v>0</v>
      </c>
      <c r="AS820" s="92" t="str">
        <f t="shared" si="200"/>
        <v/>
      </c>
      <c r="AT820" s="93" t="str">
        <f t="shared" si="197"/>
        <v/>
      </c>
      <c r="AV820" s="80" t="s">
        <v>82</v>
      </c>
    </row>
    <row r="821" spans="1:48" ht="13.5" x14ac:dyDescent="0.2">
      <c r="A821" s="100">
        <f t="shared" si="198"/>
        <v>814</v>
      </c>
      <c r="B821" s="96" t="str">
        <f>'Input 1 - Schedule 1'!H823</f>
        <v/>
      </c>
      <c r="C821" s="89" t="str">
        <f>'Input 1 - Schedule 1'!I823</f>
        <v/>
      </c>
      <c r="D821" s="89" t="str">
        <f>'Input 1 - Schedule 1'!J823</f>
        <v/>
      </c>
      <c r="E821" s="89" t="str">
        <f>'Input 1 - Schedule 1'!K823</f>
        <v/>
      </c>
      <c r="F821" s="89" t="str">
        <f>'Input 1 - Schedule 1'!L823</f>
        <v/>
      </c>
      <c r="G821" s="89" t="str">
        <f>'Input 1 - Schedule 1'!N823</f>
        <v/>
      </c>
      <c r="H821" s="89" t="str">
        <f>'Input 1 - Schedule 1'!O823</f>
        <v/>
      </c>
      <c r="I821" s="89" t="str">
        <f>'Input 1 - Schedule 1'!W823</f>
        <v/>
      </c>
      <c r="J821" s="65" t="s">
        <v>165</v>
      </c>
      <c r="K821" s="50"/>
      <c r="L821" s="65" t="s">
        <v>165</v>
      </c>
      <c r="M821" s="65" t="s">
        <v>165</v>
      </c>
      <c r="N821" s="89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5" t="s">
        <v>165</v>
      </c>
      <c r="P821" s="65" t="s">
        <v>165</v>
      </c>
      <c r="Q821" s="65" t="s">
        <v>165</v>
      </c>
      <c r="R821" s="90" t="str">
        <f t="shared" si="187"/>
        <v/>
      </c>
      <c r="S821" s="89" t="str">
        <f t="shared" si="188"/>
        <v/>
      </c>
      <c r="T821" s="65" t="s">
        <v>165</v>
      </c>
      <c r="U821" s="65" t="s">
        <v>165</v>
      </c>
      <c r="V821" s="65" t="s">
        <v>165</v>
      </c>
      <c r="W821" s="89" t="str">
        <f t="shared" si="199"/>
        <v/>
      </c>
      <c r="Z821" s="65" t="s">
        <v>165</v>
      </c>
      <c r="AB821" s="65" t="s">
        <v>165</v>
      </c>
      <c r="AC821" s="65" t="s">
        <v>165</v>
      </c>
      <c r="AD821" s="65" t="s">
        <v>165</v>
      </c>
      <c r="AE821" s="65" t="s">
        <v>165</v>
      </c>
      <c r="AF821" s="65" t="s">
        <v>165</v>
      </c>
      <c r="AG821" s="65" t="s">
        <v>165</v>
      </c>
      <c r="AH821" s="91" t="str">
        <f t="shared" si="186"/>
        <v/>
      </c>
      <c r="AJ821" s="92" t="str">
        <f t="shared" si="189"/>
        <v/>
      </c>
      <c r="AK821" s="97" t="str">
        <f t="shared" si="190"/>
        <v/>
      </c>
      <c r="AL821" s="98" t="str">
        <f t="shared" si="191"/>
        <v/>
      </c>
      <c r="AM821" s="92" t="str">
        <f t="shared" si="192"/>
        <v/>
      </c>
      <c r="AN821" s="97" t="str">
        <f t="shared" si="193"/>
        <v/>
      </c>
      <c r="AO821" s="98" t="str">
        <f t="shared" si="194"/>
        <v/>
      </c>
      <c r="AP821" s="99" t="str">
        <f t="shared" si="195"/>
        <v/>
      </c>
      <c r="AQ821" s="99" t="str">
        <f t="shared" si="196"/>
        <v/>
      </c>
      <c r="AR821" s="92">
        <f>'Input 1 - Schedule 1'!AL823</f>
        <v>0</v>
      </c>
      <c r="AS821" s="92" t="str">
        <f t="shared" si="200"/>
        <v/>
      </c>
      <c r="AT821" s="93" t="str">
        <f t="shared" si="197"/>
        <v/>
      </c>
      <c r="AV821" s="80" t="s">
        <v>82</v>
      </c>
    </row>
    <row r="822" spans="1:48" ht="13.5" x14ac:dyDescent="0.2">
      <c r="A822" s="100">
        <f t="shared" si="198"/>
        <v>815</v>
      </c>
      <c r="B822" s="96" t="str">
        <f>'Input 1 - Schedule 1'!H824</f>
        <v/>
      </c>
      <c r="C822" s="89" t="str">
        <f>'Input 1 - Schedule 1'!I824</f>
        <v/>
      </c>
      <c r="D822" s="89" t="str">
        <f>'Input 1 - Schedule 1'!J824</f>
        <v/>
      </c>
      <c r="E822" s="89" t="str">
        <f>'Input 1 - Schedule 1'!K824</f>
        <v/>
      </c>
      <c r="F822" s="89" t="str">
        <f>'Input 1 - Schedule 1'!L824</f>
        <v/>
      </c>
      <c r="G822" s="89" t="str">
        <f>'Input 1 - Schedule 1'!N824</f>
        <v/>
      </c>
      <c r="H822" s="89" t="str">
        <f>'Input 1 - Schedule 1'!O824</f>
        <v/>
      </c>
      <c r="I822" s="89" t="str">
        <f>'Input 1 - Schedule 1'!W824</f>
        <v/>
      </c>
      <c r="J822" s="65" t="s">
        <v>165</v>
      </c>
      <c r="K822" s="50"/>
      <c r="L822" s="65" t="s">
        <v>165</v>
      </c>
      <c r="M822" s="65" t="s">
        <v>165</v>
      </c>
      <c r="N822" s="89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5" t="s">
        <v>165</v>
      </c>
      <c r="P822" s="65" t="s">
        <v>165</v>
      </c>
      <c r="Q822" s="65" t="s">
        <v>165</v>
      </c>
      <c r="R822" s="90" t="str">
        <f t="shared" si="187"/>
        <v/>
      </c>
      <c r="S822" s="89" t="str">
        <f t="shared" si="188"/>
        <v/>
      </c>
      <c r="T822" s="65" t="s">
        <v>165</v>
      </c>
      <c r="U822" s="65" t="s">
        <v>165</v>
      </c>
      <c r="V822" s="65" t="s">
        <v>165</v>
      </c>
      <c r="W822" s="89" t="str">
        <f t="shared" si="199"/>
        <v/>
      </c>
      <c r="Z822" s="65" t="s">
        <v>165</v>
      </c>
      <c r="AB822" s="65" t="s">
        <v>165</v>
      </c>
      <c r="AC822" s="65" t="s">
        <v>165</v>
      </c>
      <c r="AD822" s="65" t="s">
        <v>165</v>
      </c>
      <c r="AE822" s="65" t="s">
        <v>165</v>
      </c>
      <c r="AF822" s="65" t="s">
        <v>165</v>
      </c>
      <c r="AG822" s="65" t="s">
        <v>165</v>
      </c>
      <c r="AH822" s="91" t="str">
        <f t="shared" si="186"/>
        <v/>
      </c>
      <c r="AJ822" s="92" t="str">
        <f t="shared" si="189"/>
        <v/>
      </c>
      <c r="AK822" s="97" t="str">
        <f t="shared" si="190"/>
        <v/>
      </c>
      <c r="AL822" s="98" t="str">
        <f t="shared" si="191"/>
        <v/>
      </c>
      <c r="AM822" s="92" t="str">
        <f t="shared" si="192"/>
        <v/>
      </c>
      <c r="AN822" s="97" t="str">
        <f t="shared" si="193"/>
        <v/>
      </c>
      <c r="AO822" s="98" t="str">
        <f t="shared" si="194"/>
        <v/>
      </c>
      <c r="AP822" s="99" t="str">
        <f t="shared" si="195"/>
        <v/>
      </c>
      <c r="AQ822" s="99" t="str">
        <f t="shared" si="196"/>
        <v/>
      </c>
      <c r="AR822" s="92">
        <f>'Input 1 - Schedule 1'!AL824</f>
        <v>0</v>
      </c>
      <c r="AS822" s="92" t="str">
        <f t="shared" si="200"/>
        <v/>
      </c>
      <c r="AT822" s="93" t="str">
        <f t="shared" si="197"/>
        <v/>
      </c>
      <c r="AV822" s="80" t="s">
        <v>82</v>
      </c>
    </row>
    <row r="823" spans="1:48" ht="13.5" x14ac:dyDescent="0.2">
      <c r="A823" s="100">
        <f t="shared" si="198"/>
        <v>816</v>
      </c>
      <c r="B823" s="96" t="str">
        <f>'Input 1 - Schedule 1'!H825</f>
        <v/>
      </c>
      <c r="C823" s="89" t="str">
        <f>'Input 1 - Schedule 1'!I825</f>
        <v/>
      </c>
      <c r="D823" s="89" t="str">
        <f>'Input 1 - Schedule 1'!J825</f>
        <v/>
      </c>
      <c r="E823" s="89" t="str">
        <f>'Input 1 - Schedule 1'!K825</f>
        <v/>
      </c>
      <c r="F823" s="89" t="str">
        <f>'Input 1 - Schedule 1'!L825</f>
        <v/>
      </c>
      <c r="G823" s="89" t="str">
        <f>'Input 1 - Schedule 1'!N825</f>
        <v/>
      </c>
      <c r="H823" s="89" t="str">
        <f>'Input 1 - Schedule 1'!O825</f>
        <v/>
      </c>
      <c r="I823" s="89" t="str">
        <f>'Input 1 - Schedule 1'!W825</f>
        <v/>
      </c>
      <c r="J823" s="65" t="s">
        <v>165</v>
      </c>
      <c r="K823" s="50"/>
      <c r="L823" s="65" t="s">
        <v>165</v>
      </c>
      <c r="M823" s="65" t="s">
        <v>165</v>
      </c>
      <c r="N823" s="89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5" t="s">
        <v>165</v>
      </c>
      <c r="P823" s="65" t="s">
        <v>165</v>
      </c>
      <c r="Q823" s="65" t="s">
        <v>165</v>
      </c>
      <c r="R823" s="90" t="str">
        <f t="shared" si="187"/>
        <v/>
      </c>
      <c r="S823" s="89" t="str">
        <f t="shared" si="188"/>
        <v/>
      </c>
      <c r="T823" s="65" t="s">
        <v>165</v>
      </c>
      <c r="U823" s="65" t="s">
        <v>165</v>
      </c>
      <c r="V823" s="65" t="s">
        <v>165</v>
      </c>
      <c r="W823" s="89" t="str">
        <f t="shared" si="199"/>
        <v/>
      </c>
      <c r="Z823" s="65" t="s">
        <v>165</v>
      </c>
      <c r="AB823" s="65" t="s">
        <v>165</v>
      </c>
      <c r="AC823" s="65" t="s">
        <v>165</v>
      </c>
      <c r="AD823" s="65" t="s">
        <v>165</v>
      </c>
      <c r="AE823" s="65" t="s">
        <v>165</v>
      </c>
      <c r="AF823" s="65" t="s">
        <v>165</v>
      </c>
      <c r="AG823" s="65" t="s">
        <v>165</v>
      </c>
      <c r="AH823" s="91" t="str">
        <f t="shared" si="186"/>
        <v/>
      </c>
      <c r="AJ823" s="92" t="str">
        <f t="shared" si="189"/>
        <v/>
      </c>
      <c r="AK823" s="97" t="str">
        <f t="shared" si="190"/>
        <v/>
      </c>
      <c r="AL823" s="98" t="str">
        <f t="shared" si="191"/>
        <v/>
      </c>
      <c r="AM823" s="92" t="str">
        <f t="shared" si="192"/>
        <v/>
      </c>
      <c r="AN823" s="97" t="str">
        <f t="shared" si="193"/>
        <v/>
      </c>
      <c r="AO823" s="98" t="str">
        <f t="shared" si="194"/>
        <v/>
      </c>
      <c r="AP823" s="99" t="str">
        <f t="shared" si="195"/>
        <v/>
      </c>
      <c r="AQ823" s="99" t="str">
        <f t="shared" si="196"/>
        <v/>
      </c>
      <c r="AR823" s="92">
        <f>'Input 1 - Schedule 1'!AL825</f>
        <v>0</v>
      </c>
      <c r="AS823" s="92" t="str">
        <f t="shared" si="200"/>
        <v/>
      </c>
      <c r="AT823" s="93" t="str">
        <f t="shared" si="197"/>
        <v/>
      </c>
      <c r="AV823" s="80" t="s">
        <v>82</v>
      </c>
    </row>
    <row r="824" spans="1:48" ht="13.5" x14ac:dyDescent="0.2">
      <c r="A824" s="100">
        <f t="shared" si="198"/>
        <v>817</v>
      </c>
      <c r="B824" s="96" t="str">
        <f>'Input 1 - Schedule 1'!H826</f>
        <v/>
      </c>
      <c r="C824" s="89" t="str">
        <f>'Input 1 - Schedule 1'!I826</f>
        <v/>
      </c>
      <c r="D824" s="89" t="str">
        <f>'Input 1 - Schedule 1'!J826</f>
        <v/>
      </c>
      <c r="E824" s="89" t="str">
        <f>'Input 1 - Schedule 1'!K826</f>
        <v/>
      </c>
      <c r="F824" s="89" t="str">
        <f>'Input 1 - Schedule 1'!L826</f>
        <v/>
      </c>
      <c r="G824" s="89" t="str">
        <f>'Input 1 - Schedule 1'!N826</f>
        <v/>
      </c>
      <c r="H824" s="89" t="str">
        <f>'Input 1 - Schedule 1'!O826</f>
        <v/>
      </c>
      <c r="I824" s="89" t="str">
        <f>'Input 1 - Schedule 1'!W826</f>
        <v/>
      </c>
      <c r="J824" s="65" t="s">
        <v>165</v>
      </c>
      <c r="K824" s="50"/>
      <c r="L824" s="65" t="s">
        <v>165</v>
      </c>
      <c r="M824" s="65" t="s">
        <v>165</v>
      </c>
      <c r="N824" s="89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5" t="s">
        <v>165</v>
      </c>
      <c r="P824" s="65" t="s">
        <v>165</v>
      </c>
      <c r="Q824" s="65" t="s">
        <v>165</v>
      </c>
      <c r="R824" s="90" t="str">
        <f t="shared" si="187"/>
        <v/>
      </c>
      <c r="S824" s="89" t="str">
        <f t="shared" si="188"/>
        <v/>
      </c>
      <c r="T824" s="65" t="s">
        <v>165</v>
      </c>
      <c r="U824" s="65" t="s">
        <v>165</v>
      </c>
      <c r="V824" s="65" t="s">
        <v>165</v>
      </c>
      <c r="W824" s="89" t="str">
        <f t="shared" si="199"/>
        <v/>
      </c>
      <c r="Z824" s="65" t="s">
        <v>165</v>
      </c>
      <c r="AB824" s="65" t="s">
        <v>165</v>
      </c>
      <c r="AC824" s="65" t="s">
        <v>165</v>
      </c>
      <c r="AD824" s="65" t="s">
        <v>165</v>
      </c>
      <c r="AE824" s="65" t="s">
        <v>165</v>
      </c>
      <c r="AF824" s="65" t="s">
        <v>165</v>
      </c>
      <c r="AG824" s="65" t="s">
        <v>165</v>
      </c>
      <c r="AH824" s="91" t="str">
        <f t="shared" si="186"/>
        <v/>
      </c>
      <c r="AJ824" s="92" t="str">
        <f t="shared" si="189"/>
        <v/>
      </c>
      <c r="AK824" s="97" t="str">
        <f t="shared" si="190"/>
        <v/>
      </c>
      <c r="AL824" s="98" t="str">
        <f t="shared" si="191"/>
        <v/>
      </c>
      <c r="AM824" s="92" t="str">
        <f t="shared" si="192"/>
        <v/>
      </c>
      <c r="AN824" s="97" t="str">
        <f t="shared" si="193"/>
        <v/>
      </c>
      <c r="AO824" s="98" t="str">
        <f t="shared" si="194"/>
        <v/>
      </c>
      <c r="AP824" s="99" t="str">
        <f t="shared" si="195"/>
        <v/>
      </c>
      <c r="AQ824" s="99" t="str">
        <f t="shared" si="196"/>
        <v/>
      </c>
      <c r="AR824" s="92">
        <f>'Input 1 - Schedule 1'!AL826</f>
        <v>0</v>
      </c>
      <c r="AS824" s="92" t="str">
        <f t="shared" si="200"/>
        <v/>
      </c>
      <c r="AT824" s="93" t="str">
        <f t="shared" si="197"/>
        <v/>
      </c>
      <c r="AV824" s="80" t="s">
        <v>82</v>
      </c>
    </row>
    <row r="825" spans="1:48" ht="13.5" x14ac:dyDescent="0.2">
      <c r="A825" s="100">
        <f t="shared" si="198"/>
        <v>818</v>
      </c>
      <c r="B825" s="96" t="str">
        <f>'Input 1 - Schedule 1'!H827</f>
        <v/>
      </c>
      <c r="C825" s="89" t="str">
        <f>'Input 1 - Schedule 1'!I827</f>
        <v/>
      </c>
      <c r="D825" s="89" t="str">
        <f>'Input 1 - Schedule 1'!J827</f>
        <v/>
      </c>
      <c r="E825" s="89" t="str">
        <f>'Input 1 - Schedule 1'!K827</f>
        <v/>
      </c>
      <c r="F825" s="89" t="str">
        <f>'Input 1 - Schedule 1'!L827</f>
        <v/>
      </c>
      <c r="G825" s="89" t="str">
        <f>'Input 1 - Schedule 1'!N827</f>
        <v/>
      </c>
      <c r="H825" s="89" t="str">
        <f>'Input 1 - Schedule 1'!O827</f>
        <v/>
      </c>
      <c r="I825" s="89" t="str">
        <f>'Input 1 - Schedule 1'!W827</f>
        <v/>
      </c>
      <c r="J825" s="65" t="s">
        <v>165</v>
      </c>
      <c r="K825" s="50"/>
      <c r="L825" s="65" t="s">
        <v>165</v>
      </c>
      <c r="M825" s="65" t="s">
        <v>165</v>
      </c>
      <c r="N825" s="89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5" t="s">
        <v>165</v>
      </c>
      <c r="P825" s="65" t="s">
        <v>165</v>
      </c>
      <c r="Q825" s="65" t="s">
        <v>165</v>
      </c>
      <c r="R825" s="90" t="str">
        <f t="shared" si="187"/>
        <v/>
      </c>
      <c r="S825" s="89" t="str">
        <f t="shared" si="188"/>
        <v/>
      </c>
      <c r="T825" s="65" t="s">
        <v>165</v>
      </c>
      <c r="U825" s="65" t="s">
        <v>165</v>
      </c>
      <c r="V825" s="65" t="s">
        <v>165</v>
      </c>
      <c r="W825" s="89" t="str">
        <f t="shared" si="199"/>
        <v/>
      </c>
      <c r="Z825" s="65" t="s">
        <v>165</v>
      </c>
      <c r="AB825" s="65" t="s">
        <v>165</v>
      </c>
      <c r="AC825" s="65" t="s">
        <v>165</v>
      </c>
      <c r="AD825" s="65" t="s">
        <v>165</v>
      </c>
      <c r="AE825" s="65" t="s">
        <v>165</v>
      </c>
      <c r="AF825" s="65" t="s">
        <v>165</v>
      </c>
      <c r="AG825" s="65" t="s">
        <v>165</v>
      </c>
      <c r="AH825" s="91" t="str">
        <f t="shared" si="186"/>
        <v/>
      </c>
      <c r="AJ825" s="92" t="str">
        <f t="shared" si="189"/>
        <v/>
      </c>
      <c r="AK825" s="97" t="str">
        <f t="shared" si="190"/>
        <v/>
      </c>
      <c r="AL825" s="98" t="str">
        <f t="shared" si="191"/>
        <v/>
      </c>
      <c r="AM825" s="92" t="str">
        <f t="shared" si="192"/>
        <v/>
      </c>
      <c r="AN825" s="97" t="str">
        <f t="shared" si="193"/>
        <v/>
      </c>
      <c r="AO825" s="98" t="str">
        <f t="shared" si="194"/>
        <v/>
      </c>
      <c r="AP825" s="99" t="str">
        <f t="shared" si="195"/>
        <v/>
      </c>
      <c r="AQ825" s="99" t="str">
        <f t="shared" si="196"/>
        <v/>
      </c>
      <c r="AR825" s="92">
        <f>'Input 1 - Schedule 1'!AL827</f>
        <v>0</v>
      </c>
      <c r="AS825" s="92" t="str">
        <f t="shared" si="200"/>
        <v/>
      </c>
      <c r="AT825" s="93" t="str">
        <f t="shared" si="197"/>
        <v/>
      </c>
      <c r="AV825" s="80" t="s">
        <v>82</v>
      </c>
    </row>
    <row r="826" spans="1:48" ht="13.5" x14ac:dyDescent="0.2">
      <c r="A826" s="100">
        <f t="shared" si="198"/>
        <v>819</v>
      </c>
      <c r="B826" s="96" t="str">
        <f>'Input 1 - Schedule 1'!H828</f>
        <v/>
      </c>
      <c r="C826" s="89" t="str">
        <f>'Input 1 - Schedule 1'!I828</f>
        <v/>
      </c>
      <c r="D826" s="89" t="str">
        <f>'Input 1 - Schedule 1'!J828</f>
        <v/>
      </c>
      <c r="E826" s="89" t="str">
        <f>'Input 1 - Schedule 1'!K828</f>
        <v/>
      </c>
      <c r="F826" s="89" t="str">
        <f>'Input 1 - Schedule 1'!L828</f>
        <v/>
      </c>
      <c r="G826" s="89" t="str">
        <f>'Input 1 - Schedule 1'!N828</f>
        <v/>
      </c>
      <c r="H826" s="89" t="str">
        <f>'Input 1 - Schedule 1'!O828</f>
        <v/>
      </c>
      <c r="I826" s="89" t="str">
        <f>'Input 1 - Schedule 1'!W828</f>
        <v/>
      </c>
      <c r="J826" s="65" t="s">
        <v>165</v>
      </c>
      <c r="K826" s="50"/>
      <c r="L826" s="65" t="s">
        <v>165</v>
      </c>
      <c r="M826" s="65" t="s">
        <v>165</v>
      </c>
      <c r="N826" s="89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5" t="s">
        <v>165</v>
      </c>
      <c r="P826" s="65" t="s">
        <v>165</v>
      </c>
      <c r="Q826" s="65" t="s">
        <v>165</v>
      </c>
      <c r="R826" s="90" t="str">
        <f t="shared" si="187"/>
        <v/>
      </c>
      <c r="S826" s="89" t="str">
        <f t="shared" si="188"/>
        <v/>
      </c>
      <c r="T826" s="65" t="s">
        <v>165</v>
      </c>
      <c r="U826" s="65" t="s">
        <v>165</v>
      </c>
      <c r="V826" s="65" t="s">
        <v>165</v>
      </c>
      <c r="W826" s="89" t="str">
        <f t="shared" si="199"/>
        <v/>
      </c>
      <c r="Z826" s="65" t="s">
        <v>165</v>
      </c>
      <c r="AB826" s="65" t="s">
        <v>165</v>
      </c>
      <c r="AC826" s="65" t="s">
        <v>165</v>
      </c>
      <c r="AD826" s="65" t="s">
        <v>165</v>
      </c>
      <c r="AE826" s="65" t="s">
        <v>165</v>
      </c>
      <c r="AF826" s="65" t="s">
        <v>165</v>
      </c>
      <c r="AG826" s="65" t="s">
        <v>165</v>
      </c>
      <c r="AH826" s="91" t="str">
        <f t="shared" si="186"/>
        <v/>
      </c>
      <c r="AJ826" s="92" t="str">
        <f t="shared" si="189"/>
        <v/>
      </c>
      <c r="AK826" s="97" t="str">
        <f t="shared" si="190"/>
        <v/>
      </c>
      <c r="AL826" s="98" t="str">
        <f t="shared" si="191"/>
        <v/>
      </c>
      <c r="AM826" s="92" t="str">
        <f t="shared" si="192"/>
        <v/>
      </c>
      <c r="AN826" s="97" t="str">
        <f t="shared" si="193"/>
        <v/>
      </c>
      <c r="AO826" s="98" t="str">
        <f t="shared" si="194"/>
        <v/>
      </c>
      <c r="AP826" s="99" t="str">
        <f t="shared" si="195"/>
        <v/>
      </c>
      <c r="AQ826" s="99" t="str">
        <f t="shared" si="196"/>
        <v/>
      </c>
      <c r="AR826" s="92">
        <f>'Input 1 - Schedule 1'!AL828</f>
        <v>0</v>
      </c>
      <c r="AS826" s="92" t="str">
        <f t="shared" si="200"/>
        <v/>
      </c>
      <c r="AT826" s="93" t="str">
        <f t="shared" si="197"/>
        <v/>
      </c>
      <c r="AV826" s="80" t="s">
        <v>82</v>
      </c>
    </row>
    <row r="827" spans="1:48" ht="13.5" x14ac:dyDescent="0.2">
      <c r="A827" s="100">
        <f t="shared" si="198"/>
        <v>820</v>
      </c>
      <c r="B827" s="96" t="str">
        <f>'Input 1 - Schedule 1'!H829</f>
        <v/>
      </c>
      <c r="C827" s="89" t="str">
        <f>'Input 1 - Schedule 1'!I829</f>
        <v/>
      </c>
      <c r="D827" s="89" t="str">
        <f>'Input 1 - Schedule 1'!J829</f>
        <v/>
      </c>
      <c r="E827" s="89" t="str">
        <f>'Input 1 - Schedule 1'!K829</f>
        <v/>
      </c>
      <c r="F827" s="89" t="str">
        <f>'Input 1 - Schedule 1'!L829</f>
        <v/>
      </c>
      <c r="G827" s="89" t="str">
        <f>'Input 1 - Schedule 1'!N829</f>
        <v/>
      </c>
      <c r="H827" s="89" t="str">
        <f>'Input 1 - Schedule 1'!O829</f>
        <v/>
      </c>
      <c r="I827" s="89" t="str">
        <f>'Input 1 - Schedule 1'!W829</f>
        <v/>
      </c>
      <c r="J827" s="65" t="s">
        <v>165</v>
      </c>
      <c r="K827" s="50"/>
      <c r="L827" s="65" t="s">
        <v>165</v>
      </c>
      <c r="M827" s="65" t="s">
        <v>165</v>
      </c>
      <c r="N827" s="89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5" t="s">
        <v>165</v>
      </c>
      <c r="P827" s="65" t="s">
        <v>165</v>
      </c>
      <c r="Q827" s="65" t="s">
        <v>165</v>
      </c>
      <c r="R827" s="90" t="str">
        <f t="shared" si="187"/>
        <v/>
      </c>
      <c r="S827" s="89" t="str">
        <f t="shared" si="188"/>
        <v/>
      </c>
      <c r="T827" s="65" t="s">
        <v>165</v>
      </c>
      <c r="U827" s="65" t="s">
        <v>165</v>
      </c>
      <c r="V827" s="65" t="s">
        <v>165</v>
      </c>
      <c r="W827" s="89" t="str">
        <f t="shared" si="199"/>
        <v/>
      </c>
      <c r="Z827" s="65" t="s">
        <v>165</v>
      </c>
      <c r="AB827" s="65" t="s">
        <v>165</v>
      </c>
      <c r="AC827" s="65" t="s">
        <v>165</v>
      </c>
      <c r="AD827" s="65" t="s">
        <v>165</v>
      </c>
      <c r="AE827" s="65" t="s">
        <v>165</v>
      </c>
      <c r="AF827" s="65" t="s">
        <v>165</v>
      </c>
      <c r="AG827" s="65" t="s">
        <v>165</v>
      </c>
      <c r="AH827" s="91" t="str">
        <f t="shared" si="186"/>
        <v/>
      </c>
      <c r="AJ827" s="92" t="str">
        <f t="shared" si="189"/>
        <v/>
      </c>
      <c r="AK827" s="97" t="str">
        <f t="shared" si="190"/>
        <v/>
      </c>
      <c r="AL827" s="98" t="str">
        <f t="shared" si="191"/>
        <v/>
      </c>
      <c r="AM827" s="92" t="str">
        <f t="shared" si="192"/>
        <v/>
      </c>
      <c r="AN827" s="97" t="str">
        <f t="shared" si="193"/>
        <v/>
      </c>
      <c r="AO827" s="98" t="str">
        <f t="shared" si="194"/>
        <v/>
      </c>
      <c r="AP827" s="99" t="str">
        <f t="shared" si="195"/>
        <v/>
      </c>
      <c r="AQ827" s="99" t="str">
        <f t="shared" si="196"/>
        <v/>
      </c>
      <c r="AR827" s="92">
        <f>'Input 1 - Schedule 1'!AL829</f>
        <v>0</v>
      </c>
      <c r="AS827" s="92" t="str">
        <f t="shared" si="200"/>
        <v/>
      </c>
      <c r="AT827" s="93" t="str">
        <f t="shared" si="197"/>
        <v/>
      </c>
      <c r="AV827" s="80" t="s">
        <v>82</v>
      </c>
    </row>
    <row r="828" spans="1:48" ht="13.5" x14ac:dyDescent="0.2">
      <c r="A828" s="100">
        <f t="shared" si="198"/>
        <v>821</v>
      </c>
      <c r="B828" s="96" t="str">
        <f>'Input 1 - Schedule 1'!H830</f>
        <v/>
      </c>
      <c r="C828" s="89" t="str">
        <f>'Input 1 - Schedule 1'!I830</f>
        <v/>
      </c>
      <c r="D828" s="89" t="str">
        <f>'Input 1 - Schedule 1'!J830</f>
        <v/>
      </c>
      <c r="E828" s="89" t="str">
        <f>'Input 1 - Schedule 1'!K830</f>
        <v/>
      </c>
      <c r="F828" s="89" t="str">
        <f>'Input 1 - Schedule 1'!L830</f>
        <v/>
      </c>
      <c r="G828" s="89" t="str">
        <f>'Input 1 - Schedule 1'!N830</f>
        <v/>
      </c>
      <c r="H828" s="89" t="str">
        <f>'Input 1 - Schedule 1'!O830</f>
        <v/>
      </c>
      <c r="I828" s="89" t="str">
        <f>'Input 1 - Schedule 1'!W830</f>
        <v/>
      </c>
      <c r="J828" s="65" t="s">
        <v>165</v>
      </c>
      <c r="K828" s="50"/>
      <c r="L828" s="65" t="s">
        <v>165</v>
      </c>
      <c r="M828" s="65" t="s">
        <v>165</v>
      </c>
      <c r="N828" s="89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5" t="s">
        <v>165</v>
      </c>
      <c r="P828" s="65" t="s">
        <v>165</v>
      </c>
      <c r="Q828" s="65" t="s">
        <v>165</v>
      </c>
      <c r="R828" s="90" t="str">
        <f t="shared" si="187"/>
        <v/>
      </c>
      <c r="S828" s="89" t="str">
        <f t="shared" si="188"/>
        <v/>
      </c>
      <c r="T828" s="65" t="s">
        <v>165</v>
      </c>
      <c r="U828" s="65" t="s">
        <v>165</v>
      </c>
      <c r="V828" s="65" t="s">
        <v>165</v>
      </c>
      <c r="W828" s="89" t="str">
        <f t="shared" si="199"/>
        <v/>
      </c>
      <c r="Z828" s="65" t="s">
        <v>165</v>
      </c>
      <c r="AB828" s="65" t="s">
        <v>165</v>
      </c>
      <c r="AC828" s="65" t="s">
        <v>165</v>
      </c>
      <c r="AD828" s="65" t="s">
        <v>165</v>
      </c>
      <c r="AE828" s="65" t="s">
        <v>165</v>
      </c>
      <c r="AF828" s="65" t="s">
        <v>165</v>
      </c>
      <c r="AG828" s="65" t="s">
        <v>165</v>
      </c>
      <c r="AH828" s="91" t="str">
        <f t="shared" si="186"/>
        <v/>
      </c>
      <c r="AJ828" s="92" t="str">
        <f t="shared" si="189"/>
        <v/>
      </c>
      <c r="AK828" s="97" t="str">
        <f t="shared" si="190"/>
        <v/>
      </c>
      <c r="AL828" s="98" t="str">
        <f t="shared" si="191"/>
        <v/>
      </c>
      <c r="AM828" s="92" t="str">
        <f t="shared" si="192"/>
        <v/>
      </c>
      <c r="AN828" s="97" t="str">
        <f t="shared" si="193"/>
        <v/>
      </c>
      <c r="AO828" s="98" t="str">
        <f t="shared" si="194"/>
        <v/>
      </c>
      <c r="AP828" s="99" t="str">
        <f t="shared" si="195"/>
        <v/>
      </c>
      <c r="AQ828" s="99" t="str">
        <f t="shared" si="196"/>
        <v/>
      </c>
      <c r="AR828" s="92">
        <f>'Input 1 - Schedule 1'!AL830</f>
        <v>0</v>
      </c>
      <c r="AS828" s="92" t="str">
        <f t="shared" si="200"/>
        <v/>
      </c>
      <c r="AT828" s="93" t="str">
        <f t="shared" si="197"/>
        <v/>
      </c>
      <c r="AV828" s="80" t="s">
        <v>82</v>
      </c>
    </row>
    <row r="829" spans="1:48" ht="13.5" x14ac:dyDescent="0.2">
      <c r="A829" s="100">
        <f t="shared" si="198"/>
        <v>822</v>
      </c>
      <c r="B829" s="96" t="str">
        <f>'Input 1 - Schedule 1'!H831</f>
        <v/>
      </c>
      <c r="C829" s="89" t="str">
        <f>'Input 1 - Schedule 1'!I831</f>
        <v/>
      </c>
      <c r="D829" s="89" t="str">
        <f>'Input 1 - Schedule 1'!J831</f>
        <v/>
      </c>
      <c r="E829" s="89" t="str">
        <f>'Input 1 - Schedule 1'!K831</f>
        <v/>
      </c>
      <c r="F829" s="89" t="str">
        <f>'Input 1 - Schedule 1'!L831</f>
        <v/>
      </c>
      <c r="G829" s="89" t="str">
        <f>'Input 1 - Schedule 1'!N831</f>
        <v/>
      </c>
      <c r="H829" s="89" t="str">
        <f>'Input 1 - Schedule 1'!O831</f>
        <v/>
      </c>
      <c r="I829" s="89" t="str">
        <f>'Input 1 - Schedule 1'!W831</f>
        <v/>
      </c>
      <c r="J829" s="65" t="s">
        <v>165</v>
      </c>
      <c r="K829" s="50"/>
      <c r="L829" s="65" t="s">
        <v>165</v>
      </c>
      <c r="M829" s="65" t="s">
        <v>165</v>
      </c>
      <c r="N829" s="89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5" t="s">
        <v>165</v>
      </c>
      <c r="P829" s="65" t="s">
        <v>165</v>
      </c>
      <c r="Q829" s="65" t="s">
        <v>165</v>
      </c>
      <c r="R829" s="90" t="str">
        <f t="shared" si="187"/>
        <v/>
      </c>
      <c r="S829" s="89" t="str">
        <f t="shared" si="188"/>
        <v/>
      </c>
      <c r="T829" s="65" t="s">
        <v>165</v>
      </c>
      <c r="U829" s="65" t="s">
        <v>165</v>
      </c>
      <c r="V829" s="65" t="s">
        <v>165</v>
      </c>
      <c r="W829" s="89" t="str">
        <f t="shared" si="199"/>
        <v/>
      </c>
      <c r="Z829" s="65" t="s">
        <v>165</v>
      </c>
      <c r="AB829" s="65" t="s">
        <v>165</v>
      </c>
      <c r="AC829" s="65" t="s">
        <v>165</v>
      </c>
      <c r="AD829" s="65" t="s">
        <v>165</v>
      </c>
      <c r="AE829" s="65" t="s">
        <v>165</v>
      </c>
      <c r="AF829" s="65" t="s">
        <v>165</v>
      </c>
      <c r="AG829" s="65" t="s">
        <v>165</v>
      </c>
      <c r="AH829" s="91" t="str">
        <f t="shared" si="186"/>
        <v/>
      </c>
      <c r="AJ829" s="92" t="str">
        <f t="shared" si="189"/>
        <v/>
      </c>
      <c r="AK829" s="97" t="str">
        <f t="shared" si="190"/>
        <v/>
      </c>
      <c r="AL829" s="98" t="str">
        <f t="shared" si="191"/>
        <v/>
      </c>
      <c r="AM829" s="92" t="str">
        <f t="shared" si="192"/>
        <v/>
      </c>
      <c r="AN829" s="97" t="str">
        <f t="shared" si="193"/>
        <v/>
      </c>
      <c r="AO829" s="98" t="str">
        <f t="shared" si="194"/>
        <v/>
      </c>
      <c r="AP829" s="99" t="str">
        <f t="shared" si="195"/>
        <v/>
      </c>
      <c r="AQ829" s="99" t="str">
        <f t="shared" si="196"/>
        <v/>
      </c>
      <c r="AR829" s="92">
        <f>'Input 1 - Schedule 1'!AL831</f>
        <v>0</v>
      </c>
      <c r="AS829" s="92" t="str">
        <f t="shared" si="200"/>
        <v/>
      </c>
      <c r="AT829" s="93" t="str">
        <f t="shared" si="197"/>
        <v/>
      </c>
      <c r="AV829" s="80" t="s">
        <v>82</v>
      </c>
    </row>
    <row r="830" spans="1:48" ht="13.5" x14ac:dyDescent="0.2">
      <c r="A830" s="100">
        <f t="shared" si="198"/>
        <v>823</v>
      </c>
      <c r="B830" s="96" t="str">
        <f>'Input 1 - Schedule 1'!H832</f>
        <v/>
      </c>
      <c r="C830" s="89" t="str">
        <f>'Input 1 - Schedule 1'!I832</f>
        <v/>
      </c>
      <c r="D830" s="89" t="str">
        <f>'Input 1 - Schedule 1'!J832</f>
        <v/>
      </c>
      <c r="E830" s="89" t="str">
        <f>'Input 1 - Schedule 1'!K832</f>
        <v/>
      </c>
      <c r="F830" s="89" t="str">
        <f>'Input 1 - Schedule 1'!L832</f>
        <v/>
      </c>
      <c r="G830" s="89" t="str">
        <f>'Input 1 - Schedule 1'!N832</f>
        <v/>
      </c>
      <c r="H830" s="89" t="str">
        <f>'Input 1 - Schedule 1'!O832</f>
        <v/>
      </c>
      <c r="I830" s="89" t="str">
        <f>'Input 1 - Schedule 1'!W832</f>
        <v/>
      </c>
      <c r="J830" s="65" t="s">
        <v>165</v>
      </c>
      <c r="K830" s="50"/>
      <c r="L830" s="65" t="s">
        <v>165</v>
      </c>
      <c r="M830" s="65" t="s">
        <v>165</v>
      </c>
      <c r="N830" s="89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5" t="s">
        <v>165</v>
      </c>
      <c r="P830" s="65" t="s">
        <v>165</v>
      </c>
      <c r="Q830" s="65" t="s">
        <v>165</v>
      </c>
      <c r="R830" s="90" t="str">
        <f t="shared" si="187"/>
        <v/>
      </c>
      <c r="S830" s="89" t="str">
        <f t="shared" si="188"/>
        <v/>
      </c>
      <c r="T830" s="65" t="s">
        <v>165</v>
      </c>
      <c r="U830" s="65" t="s">
        <v>165</v>
      </c>
      <c r="V830" s="65" t="s">
        <v>165</v>
      </c>
      <c r="W830" s="89" t="str">
        <f t="shared" si="199"/>
        <v/>
      </c>
      <c r="Z830" s="65" t="s">
        <v>165</v>
      </c>
      <c r="AB830" s="65" t="s">
        <v>165</v>
      </c>
      <c r="AC830" s="65" t="s">
        <v>165</v>
      </c>
      <c r="AD830" s="65" t="s">
        <v>165</v>
      </c>
      <c r="AE830" s="65" t="s">
        <v>165</v>
      </c>
      <c r="AF830" s="65" t="s">
        <v>165</v>
      </c>
      <c r="AG830" s="65" t="s">
        <v>165</v>
      </c>
      <c r="AH830" s="91" t="str">
        <f t="shared" si="186"/>
        <v/>
      </c>
      <c r="AJ830" s="92" t="str">
        <f t="shared" si="189"/>
        <v/>
      </c>
      <c r="AK830" s="97" t="str">
        <f t="shared" si="190"/>
        <v/>
      </c>
      <c r="AL830" s="98" t="str">
        <f t="shared" si="191"/>
        <v/>
      </c>
      <c r="AM830" s="92" t="str">
        <f t="shared" si="192"/>
        <v/>
      </c>
      <c r="AN830" s="97" t="str">
        <f t="shared" si="193"/>
        <v/>
      </c>
      <c r="AO830" s="98" t="str">
        <f t="shared" si="194"/>
        <v/>
      </c>
      <c r="AP830" s="99" t="str">
        <f t="shared" si="195"/>
        <v/>
      </c>
      <c r="AQ830" s="99" t="str">
        <f t="shared" si="196"/>
        <v/>
      </c>
      <c r="AR830" s="92">
        <f>'Input 1 - Schedule 1'!AL832</f>
        <v>0</v>
      </c>
      <c r="AS830" s="92" t="str">
        <f t="shared" si="200"/>
        <v/>
      </c>
      <c r="AT830" s="93" t="str">
        <f t="shared" si="197"/>
        <v/>
      </c>
      <c r="AV830" s="80" t="s">
        <v>82</v>
      </c>
    </row>
    <row r="831" spans="1:48" ht="13.5" x14ac:dyDescent="0.2">
      <c r="A831" s="100">
        <f t="shared" si="198"/>
        <v>824</v>
      </c>
      <c r="B831" s="96" t="str">
        <f>'Input 1 - Schedule 1'!H833</f>
        <v/>
      </c>
      <c r="C831" s="89" t="str">
        <f>'Input 1 - Schedule 1'!I833</f>
        <v/>
      </c>
      <c r="D831" s="89" t="str">
        <f>'Input 1 - Schedule 1'!J833</f>
        <v/>
      </c>
      <c r="E831" s="89" t="str">
        <f>'Input 1 - Schedule 1'!K833</f>
        <v/>
      </c>
      <c r="F831" s="89" t="str">
        <f>'Input 1 - Schedule 1'!L833</f>
        <v/>
      </c>
      <c r="G831" s="89" t="str">
        <f>'Input 1 - Schedule 1'!N833</f>
        <v/>
      </c>
      <c r="H831" s="89" t="str">
        <f>'Input 1 - Schedule 1'!O833</f>
        <v/>
      </c>
      <c r="I831" s="89" t="str">
        <f>'Input 1 - Schedule 1'!W833</f>
        <v/>
      </c>
      <c r="J831" s="65" t="s">
        <v>165</v>
      </c>
      <c r="K831" s="50"/>
      <c r="L831" s="65" t="s">
        <v>165</v>
      </c>
      <c r="M831" s="65" t="s">
        <v>165</v>
      </c>
      <c r="N831" s="89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5" t="s">
        <v>165</v>
      </c>
      <c r="P831" s="65" t="s">
        <v>165</v>
      </c>
      <c r="Q831" s="65" t="s">
        <v>165</v>
      </c>
      <c r="R831" s="90" t="str">
        <f t="shared" si="187"/>
        <v/>
      </c>
      <c r="S831" s="89" t="str">
        <f t="shared" si="188"/>
        <v/>
      </c>
      <c r="T831" s="65" t="s">
        <v>165</v>
      </c>
      <c r="U831" s="65" t="s">
        <v>165</v>
      </c>
      <c r="V831" s="65" t="s">
        <v>165</v>
      </c>
      <c r="W831" s="89" t="str">
        <f t="shared" si="199"/>
        <v/>
      </c>
      <c r="Z831" s="65" t="s">
        <v>165</v>
      </c>
      <c r="AB831" s="65" t="s">
        <v>165</v>
      </c>
      <c r="AC831" s="65" t="s">
        <v>165</v>
      </c>
      <c r="AD831" s="65" t="s">
        <v>165</v>
      </c>
      <c r="AE831" s="65" t="s">
        <v>165</v>
      </c>
      <c r="AF831" s="65" t="s">
        <v>165</v>
      </c>
      <c r="AG831" s="65" t="s">
        <v>165</v>
      </c>
      <c r="AH831" s="91" t="str">
        <f t="shared" si="186"/>
        <v/>
      </c>
      <c r="AJ831" s="92" t="str">
        <f t="shared" si="189"/>
        <v/>
      </c>
      <c r="AK831" s="97" t="str">
        <f t="shared" si="190"/>
        <v/>
      </c>
      <c r="AL831" s="98" t="str">
        <f t="shared" si="191"/>
        <v/>
      </c>
      <c r="AM831" s="92" t="str">
        <f t="shared" si="192"/>
        <v/>
      </c>
      <c r="AN831" s="97" t="str">
        <f t="shared" si="193"/>
        <v/>
      </c>
      <c r="AO831" s="98" t="str">
        <f t="shared" si="194"/>
        <v/>
      </c>
      <c r="AP831" s="99" t="str">
        <f t="shared" si="195"/>
        <v/>
      </c>
      <c r="AQ831" s="99" t="str">
        <f t="shared" si="196"/>
        <v/>
      </c>
      <c r="AR831" s="92">
        <f>'Input 1 - Schedule 1'!AL833</f>
        <v>0</v>
      </c>
      <c r="AS831" s="92" t="str">
        <f t="shared" si="200"/>
        <v/>
      </c>
      <c r="AT831" s="93" t="str">
        <f t="shared" si="197"/>
        <v/>
      </c>
      <c r="AV831" s="80" t="s">
        <v>82</v>
      </c>
    </row>
    <row r="832" spans="1:48" ht="13.5" x14ac:dyDescent="0.2">
      <c r="A832" s="100">
        <f t="shared" si="198"/>
        <v>825</v>
      </c>
      <c r="B832" s="96" t="str">
        <f>'Input 1 - Schedule 1'!H834</f>
        <v/>
      </c>
      <c r="C832" s="89" t="str">
        <f>'Input 1 - Schedule 1'!I834</f>
        <v/>
      </c>
      <c r="D832" s="89" t="str">
        <f>'Input 1 - Schedule 1'!J834</f>
        <v/>
      </c>
      <c r="E832" s="89" t="str">
        <f>'Input 1 - Schedule 1'!K834</f>
        <v/>
      </c>
      <c r="F832" s="89" t="str">
        <f>'Input 1 - Schedule 1'!L834</f>
        <v/>
      </c>
      <c r="G832" s="89" t="str">
        <f>'Input 1 - Schedule 1'!N834</f>
        <v/>
      </c>
      <c r="H832" s="89" t="str">
        <f>'Input 1 - Schedule 1'!O834</f>
        <v/>
      </c>
      <c r="I832" s="89" t="str">
        <f>'Input 1 - Schedule 1'!W834</f>
        <v/>
      </c>
      <c r="J832" s="65" t="s">
        <v>165</v>
      </c>
      <c r="K832" s="50"/>
      <c r="L832" s="65" t="s">
        <v>165</v>
      </c>
      <c r="M832" s="65" t="s">
        <v>165</v>
      </c>
      <c r="N832" s="89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5" t="s">
        <v>165</v>
      </c>
      <c r="P832" s="65" t="s">
        <v>165</v>
      </c>
      <c r="Q832" s="65" t="s">
        <v>165</v>
      </c>
      <c r="R832" s="90" t="str">
        <f t="shared" si="187"/>
        <v/>
      </c>
      <c r="S832" s="89" t="str">
        <f t="shared" si="188"/>
        <v/>
      </c>
      <c r="T832" s="65" t="s">
        <v>165</v>
      </c>
      <c r="U832" s="65" t="s">
        <v>165</v>
      </c>
      <c r="V832" s="65" t="s">
        <v>165</v>
      </c>
      <c r="W832" s="89" t="str">
        <f t="shared" si="199"/>
        <v/>
      </c>
      <c r="Z832" s="65" t="s">
        <v>165</v>
      </c>
      <c r="AB832" s="65" t="s">
        <v>165</v>
      </c>
      <c r="AC832" s="65" t="s">
        <v>165</v>
      </c>
      <c r="AD832" s="65" t="s">
        <v>165</v>
      </c>
      <c r="AE832" s="65" t="s">
        <v>165</v>
      </c>
      <c r="AF832" s="65" t="s">
        <v>165</v>
      </c>
      <c r="AG832" s="65" t="s">
        <v>165</v>
      </c>
      <c r="AH832" s="91" t="str">
        <f t="shared" si="186"/>
        <v/>
      </c>
      <c r="AJ832" s="92" t="str">
        <f t="shared" si="189"/>
        <v/>
      </c>
      <c r="AK832" s="97" t="str">
        <f t="shared" si="190"/>
        <v/>
      </c>
      <c r="AL832" s="98" t="str">
        <f t="shared" si="191"/>
        <v/>
      </c>
      <c r="AM832" s="92" t="str">
        <f t="shared" si="192"/>
        <v/>
      </c>
      <c r="AN832" s="97" t="str">
        <f t="shared" si="193"/>
        <v/>
      </c>
      <c r="AO832" s="98" t="str">
        <f t="shared" si="194"/>
        <v/>
      </c>
      <c r="AP832" s="99" t="str">
        <f t="shared" si="195"/>
        <v/>
      </c>
      <c r="AQ832" s="99" t="str">
        <f t="shared" si="196"/>
        <v/>
      </c>
      <c r="AR832" s="92">
        <f>'Input 1 - Schedule 1'!AL834</f>
        <v>0</v>
      </c>
      <c r="AS832" s="92" t="str">
        <f t="shared" si="200"/>
        <v/>
      </c>
      <c r="AT832" s="93" t="str">
        <f t="shared" si="197"/>
        <v/>
      </c>
      <c r="AV832" s="80" t="s">
        <v>82</v>
      </c>
    </row>
    <row r="833" spans="1:48" ht="13.5" x14ac:dyDescent="0.2">
      <c r="A833" s="100">
        <f t="shared" si="198"/>
        <v>826</v>
      </c>
      <c r="B833" s="96" t="str">
        <f>'Input 1 - Schedule 1'!H835</f>
        <v/>
      </c>
      <c r="C833" s="89" t="str">
        <f>'Input 1 - Schedule 1'!I835</f>
        <v/>
      </c>
      <c r="D833" s="89" t="str">
        <f>'Input 1 - Schedule 1'!J835</f>
        <v/>
      </c>
      <c r="E833" s="89" t="str">
        <f>'Input 1 - Schedule 1'!K835</f>
        <v/>
      </c>
      <c r="F833" s="89" t="str">
        <f>'Input 1 - Schedule 1'!L835</f>
        <v/>
      </c>
      <c r="G833" s="89" t="str">
        <f>'Input 1 - Schedule 1'!N835</f>
        <v/>
      </c>
      <c r="H833" s="89" t="str">
        <f>'Input 1 - Schedule 1'!O835</f>
        <v/>
      </c>
      <c r="I833" s="89" t="str">
        <f>'Input 1 - Schedule 1'!W835</f>
        <v/>
      </c>
      <c r="J833" s="65" t="s">
        <v>165</v>
      </c>
      <c r="K833" s="50"/>
      <c r="L833" s="65" t="s">
        <v>165</v>
      </c>
      <c r="M833" s="65" t="s">
        <v>165</v>
      </c>
      <c r="N833" s="89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5" t="s">
        <v>165</v>
      </c>
      <c r="P833" s="65" t="s">
        <v>165</v>
      </c>
      <c r="Q833" s="65" t="s">
        <v>165</v>
      </c>
      <c r="R833" s="90" t="str">
        <f t="shared" si="187"/>
        <v/>
      </c>
      <c r="S833" s="89" t="str">
        <f t="shared" si="188"/>
        <v/>
      </c>
      <c r="T833" s="65" t="s">
        <v>165</v>
      </c>
      <c r="U833" s="65" t="s">
        <v>165</v>
      </c>
      <c r="V833" s="65" t="s">
        <v>165</v>
      </c>
      <c r="W833" s="89" t="str">
        <f t="shared" si="199"/>
        <v/>
      </c>
      <c r="Z833" s="65" t="s">
        <v>165</v>
      </c>
      <c r="AB833" s="65" t="s">
        <v>165</v>
      </c>
      <c r="AC833" s="65" t="s">
        <v>165</v>
      </c>
      <c r="AD833" s="65" t="s">
        <v>165</v>
      </c>
      <c r="AE833" s="65" t="s">
        <v>165</v>
      </c>
      <c r="AF833" s="65" t="s">
        <v>165</v>
      </c>
      <c r="AG833" s="65" t="s">
        <v>165</v>
      </c>
      <c r="AH833" s="91" t="str">
        <f t="shared" si="186"/>
        <v/>
      </c>
      <c r="AJ833" s="92" t="str">
        <f t="shared" si="189"/>
        <v/>
      </c>
      <c r="AK833" s="97" t="str">
        <f t="shared" si="190"/>
        <v/>
      </c>
      <c r="AL833" s="98" t="str">
        <f t="shared" si="191"/>
        <v/>
      </c>
      <c r="AM833" s="92" t="str">
        <f t="shared" si="192"/>
        <v/>
      </c>
      <c r="AN833" s="97" t="str">
        <f t="shared" si="193"/>
        <v/>
      </c>
      <c r="AO833" s="98" t="str">
        <f t="shared" si="194"/>
        <v/>
      </c>
      <c r="AP833" s="99" t="str">
        <f t="shared" si="195"/>
        <v/>
      </c>
      <c r="AQ833" s="99" t="str">
        <f t="shared" si="196"/>
        <v/>
      </c>
      <c r="AR833" s="92">
        <f>'Input 1 - Schedule 1'!AL835</f>
        <v>0</v>
      </c>
      <c r="AS833" s="92" t="str">
        <f t="shared" si="200"/>
        <v/>
      </c>
      <c r="AT833" s="93" t="str">
        <f t="shared" si="197"/>
        <v/>
      </c>
      <c r="AV833" s="80" t="s">
        <v>82</v>
      </c>
    </row>
    <row r="834" spans="1:48" ht="13.5" x14ac:dyDescent="0.2">
      <c r="A834" s="100">
        <f t="shared" si="198"/>
        <v>827</v>
      </c>
      <c r="B834" s="96" t="str">
        <f>'Input 1 - Schedule 1'!H836</f>
        <v/>
      </c>
      <c r="C834" s="89" t="str">
        <f>'Input 1 - Schedule 1'!I836</f>
        <v/>
      </c>
      <c r="D834" s="89" t="str">
        <f>'Input 1 - Schedule 1'!J836</f>
        <v/>
      </c>
      <c r="E834" s="89" t="str">
        <f>'Input 1 - Schedule 1'!K836</f>
        <v/>
      </c>
      <c r="F834" s="89" t="str">
        <f>'Input 1 - Schedule 1'!L836</f>
        <v/>
      </c>
      <c r="G834" s="89" t="str">
        <f>'Input 1 - Schedule 1'!N836</f>
        <v/>
      </c>
      <c r="H834" s="89" t="str">
        <f>'Input 1 - Schedule 1'!O836</f>
        <v/>
      </c>
      <c r="I834" s="89" t="str">
        <f>'Input 1 - Schedule 1'!W836</f>
        <v/>
      </c>
      <c r="J834" s="65" t="s">
        <v>165</v>
      </c>
      <c r="K834" s="50"/>
      <c r="L834" s="65" t="s">
        <v>165</v>
      </c>
      <c r="M834" s="65" t="s">
        <v>165</v>
      </c>
      <c r="N834" s="89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5" t="s">
        <v>165</v>
      </c>
      <c r="P834" s="65" t="s">
        <v>165</v>
      </c>
      <c r="Q834" s="65" t="s">
        <v>165</v>
      </c>
      <c r="R834" s="90" t="str">
        <f t="shared" si="187"/>
        <v/>
      </c>
      <c r="S834" s="89" t="str">
        <f t="shared" si="188"/>
        <v/>
      </c>
      <c r="T834" s="65" t="s">
        <v>165</v>
      </c>
      <c r="U834" s="65" t="s">
        <v>165</v>
      </c>
      <c r="V834" s="65" t="s">
        <v>165</v>
      </c>
      <c r="W834" s="89" t="str">
        <f t="shared" si="199"/>
        <v/>
      </c>
      <c r="Z834" s="65" t="s">
        <v>165</v>
      </c>
      <c r="AB834" s="65" t="s">
        <v>165</v>
      </c>
      <c r="AC834" s="65" t="s">
        <v>165</v>
      </c>
      <c r="AD834" s="65" t="s">
        <v>165</v>
      </c>
      <c r="AE834" s="65" t="s">
        <v>165</v>
      </c>
      <c r="AF834" s="65" t="s">
        <v>165</v>
      </c>
      <c r="AG834" s="65" t="s">
        <v>165</v>
      </c>
      <c r="AH834" s="91" t="str">
        <f t="shared" si="186"/>
        <v/>
      </c>
      <c r="AJ834" s="92" t="str">
        <f t="shared" si="189"/>
        <v/>
      </c>
      <c r="AK834" s="97" t="str">
        <f t="shared" si="190"/>
        <v/>
      </c>
      <c r="AL834" s="98" t="str">
        <f t="shared" si="191"/>
        <v/>
      </c>
      <c r="AM834" s="92" t="str">
        <f t="shared" si="192"/>
        <v/>
      </c>
      <c r="AN834" s="97" t="str">
        <f t="shared" si="193"/>
        <v/>
      </c>
      <c r="AO834" s="98" t="str">
        <f t="shared" si="194"/>
        <v/>
      </c>
      <c r="AP834" s="99" t="str">
        <f t="shared" si="195"/>
        <v/>
      </c>
      <c r="AQ834" s="99" t="str">
        <f t="shared" si="196"/>
        <v/>
      </c>
      <c r="AR834" s="92">
        <f>'Input 1 - Schedule 1'!AL836</f>
        <v>0</v>
      </c>
      <c r="AS834" s="92" t="str">
        <f t="shared" si="200"/>
        <v/>
      </c>
      <c r="AT834" s="93" t="str">
        <f t="shared" si="197"/>
        <v/>
      </c>
      <c r="AV834" s="80" t="s">
        <v>82</v>
      </c>
    </row>
    <row r="835" spans="1:48" ht="13.5" x14ac:dyDescent="0.2">
      <c r="A835" s="100">
        <f t="shared" si="198"/>
        <v>828</v>
      </c>
      <c r="B835" s="96" t="str">
        <f>'Input 1 - Schedule 1'!H837</f>
        <v/>
      </c>
      <c r="C835" s="89" t="str">
        <f>'Input 1 - Schedule 1'!I837</f>
        <v/>
      </c>
      <c r="D835" s="89" t="str">
        <f>'Input 1 - Schedule 1'!J837</f>
        <v/>
      </c>
      <c r="E835" s="89" t="str">
        <f>'Input 1 - Schedule 1'!K837</f>
        <v/>
      </c>
      <c r="F835" s="89" t="str">
        <f>'Input 1 - Schedule 1'!L837</f>
        <v/>
      </c>
      <c r="G835" s="89" t="str">
        <f>'Input 1 - Schedule 1'!N837</f>
        <v/>
      </c>
      <c r="H835" s="89" t="str">
        <f>'Input 1 - Schedule 1'!O837</f>
        <v/>
      </c>
      <c r="I835" s="89" t="str">
        <f>'Input 1 - Schedule 1'!W837</f>
        <v/>
      </c>
      <c r="J835" s="65" t="s">
        <v>165</v>
      </c>
      <c r="K835" s="50"/>
      <c r="L835" s="65" t="s">
        <v>165</v>
      </c>
      <c r="M835" s="65" t="s">
        <v>165</v>
      </c>
      <c r="N835" s="89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5" t="s">
        <v>165</v>
      </c>
      <c r="P835" s="65" t="s">
        <v>165</v>
      </c>
      <c r="Q835" s="65" t="s">
        <v>165</v>
      </c>
      <c r="R835" s="90" t="str">
        <f t="shared" si="187"/>
        <v/>
      </c>
      <c r="S835" s="89" t="str">
        <f t="shared" si="188"/>
        <v/>
      </c>
      <c r="T835" s="65" t="s">
        <v>165</v>
      </c>
      <c r="U835" s="65" t="s">
        <v>165</v>
      </c>
      <c r="V835" s="65" t="s">
        <v>165</v>
      </c>
      <c r="W835" s="89" t="str">
        <f t="shared" si="199"/>
        <v/>
      </c>
      <c r="Z835" s="65" t="s">
        <v>165</v>
      </c>
      <c r="AB835" s="65" t="s">
        <v>165</v>
      </c>
      <c r="AC835" s="65" t="s">
        <v>165</v>
      </c>
      <c r="AD835" s="65" t="s">
        <v>165</v>
      </c>
      <c r="AE835" s="65" t="s">
        <v>165</v>
      </c>
      <c r="AF835" s="65" t="s">
        <v>165</v>
      </c>
      <c r="AG835" s="65" t="s">
        <v>165</v>
      </c>
      <c r="AH835" s="91" t="str">
        <f t="shared" si="186"/>
        <v/>
      </c>
      <c r="AJ835" s="92" t="str">
        <f t="shared" si="189"/>
        <v/>
      </c>
      <c r="AK835" s="97" t="str">
        <f t="shared" si="190"/>
        <v/>
      </c>
      <c r="AL835" s="98" t="str">
        <f t="shared" si="191"/>
        <v/>
      </c>
      <c r="AM835" s="92" t="str">
        <f t="shared" si="192"/>
        <v/>
      </c>
      <c r="AN835" s="97" t="str">
        <f t="shared" si="193"/>
        <v/>
      </c>
      <c r="AO835" s="98" t="str">
        <f t="shared" si="194"/>
        <v/>
      </c>
      <c r="AP835" s="99" t="str">
        <f t="shared" si="195"/>
        <v/>
      </c>
      <c r="AQ835" s="99" t="str">
        <f t="shared" si="196"/>
        <v/>
      </c>
      <c r="AR835" s="92">
        <f>'Input 1 - Schedule 1'!AL837</f>
        <v>0</v>
      </c>
      <c r="AS835" s="92" t="str">
        <f t="shared" si="200"/>
        <v/>
      </c>
      <c r="AT835" s="93" t="str">
        <f t="shared" si="197"/>
        <v/>
      </c>
      <c r="AV835" s="80" t="s">
        <v>82</v>
      </c>
    </row>
    <row r="836" spans="1:48" ht="13.5" x14ac:dyDescent="0.2">
      <c r="A836" s="100">
        <f t="shared" si="198"/>
        <v>829</v>
      </c>
      <c r="B836" s="96" t="str">
        <f>'Input 1 - Schedule 1'!H838</f>
        <v/>
      </c>
      <c r="C836" s="89" t="str">
        <f>'Input 1 - Schedule 1'!I838</f>
        <v/>
      </c>
      <c r="D836" s="89" t="str">
        <f>'Input 1 - Schedule 1'!J838</f>
        <v/>
      </c>
      <c r="E836" s="89" t="str">
        <f>'Input 1 - Schedule 1'!K838</f>
        <v/>
      </c>
      <c r="F836" s="89" t="str">
        <f>'Input 1 - Schedule 1'!L838</f>
        <v/>
      </c>
      <c r="G836" s="89" t="str">
        <f>'Input 1 - Schedule 1'!N838</f>
        <v/>
      </c>
      <c r="H836" s="89" t="str">
        <f>'Input 1 - Schedule 1'!O838</f>
        <v/>
      </c>
      <c r="I836" s="89" t="str">
        <f>'Input 1 - Schedule 1'!W838</f>
        <v/>
      </c>
      <c r="J836" s="65" t="s">
        <v>165</v>
      </c>
      <c r="K836" s="50"/>
      <c r="L836" s="65" t="s">
        <v>165</v>
      </c>
      <c r="M836" s="65" t="s">
        <v>165</v>
      </c>
      <c r="N836" s="89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5" t="s">
        <v>165</v>
      </c>
      <c r="P836" s="65" t="s">
        <v>165</v>
      </c>
      <c r="Q836" s="65" t="s">
        <v>165</v>
      </c>
      <c r="R836" s="90" t="str">
        <f t="shared" si="187"/>
        <v/>
      </c>
      <c r="S836" s="89" t="str">
        <f t="shared" si="188"/>
        <v/>
      </c>
      <c r="T836" s="65" t="s">
        <v>165</v>
      </c>
      <c r="U836" s="65" t="s">
        <v>165</v>
      </c>
      <c r="V836" s="65" t="s">
        <v>165</v>
      </c>
      <c r="W836" s="89" t="str">
        <f t="shared" si="199"/>
        <v/>
      </c>
      <c r="Z836" s="65" t="s">
        <v>165</v>
      </c>
      <c r="AB836" s="65" t="s">
        <v>165</v>
      </c>
      <c r="AC836" s="65" t="s">
        <v>165</v>
      </c>
      <c r="AD836" s="65" t="s">
        <v>165</v>
      </c>
      <c r="AE836" s="65" t="s">
        <v>165</v>
      </c>
      <c r="AF836" s="65" t="s">
        <v>165</v>
      </c>
      <c r="AG836" s="65" t="s">
        <v>165</v>
      </c>
      <c r="AH836" s="91" t="str">
        <f t="shared" si="186"/>
        <v/>
      </c>
      <c r="AJ836" s="92" t="str">
        <f t="shared" si="189"/>
        <v/>
      </c>
      <c r="AK836" s="97" t="str">
        <f t="shared" si="190"/>
        <v/>
      </c>
      <c r="AL836" s="98" t="str">
        <f t="shared" si="191"/>
        <v/>
      </c>
      <c r="AM836" s="92" t="str">
        <f t="shared" si="192"/>
        <v/>
      </c>
      <c r="AN836" s="97" t="str">
        <f t="shared" si="193"/>
        <v/>
      </c>
      <c r="AO836" s="98" t="str">
        <f t="shared" si="194"/>
        <v/>
      </c>
      <c r="AP836" s="99" t="str">
        <f t="shared" si="195"/>
        <v/>
      </c>
      <c r="AQ836" s="99" t="str">
        <f t="shared" si="196"/>
        <v/>
      </c>
      <c r="AR836" s="92">
        <f>'Input 1 - Schedule 1'!AL838</f>
        <v>0</v>
      </c>
      <c r="AS836" s="92" t="str">
        <f t="shared" si="200"/>
        <v/>
      </c>
      <c r="AT836" s="93" t="str">
        <f t="shared" si="197"/>
        <v/>
      </c>
      <c r="AV836" s="80" t="s">
        <v>82</v>
      </c>
    </row>
    <row r="837" spans="1:48" ht="13.5" x14ac:dyDescent="0.2">
      <c r="A837" s="100">
        <f t="shared" si="198"/>
        <v>830</v>
      </c>
      <c r="B837" s="96" t="str">
        <f>'Input 1 - Schedule 1'!H839</f>
        <v/>
      </c>
      <c r="C837" s="89" t="str">
        <f>'Input 1 - Schedule 1'!I839</f>
        <v/>
      </c>
      <c r="D837" s="89" t="str">
        <f>'Input 1 - Schedule 1'!J839</f>
        <v/>
      </c>
      <c r="E837" s="89" t="str">
        <f>'Input 1 - Schedule 1'!K839</f>
        <v/>
      </c>
      <c r="F837" s="89" t="str">
        <f>'Input 1 - Schedule 1'!L839</f>
        <v/>
      </c>
      <c r="G837" s="89" t="str">
        <f>'Input 1 - Schedule 1'!N839</f>
        <v/>
      </c>
      <c r="H837" s="89" t="str">
        <f>'Input 1 - Schedule 1'!O839</f>
        <v/>
      </c>
      <c r="I837" s="89" t="str">
        <f>'Input 1 - Schedule 1'!W839</f>
        <v/>
      </c>
      <c r="J837" s="65" t="s">
        <v>165</v>
      </c>
      <c r="K837" s="50"/>
      <c r="L837" s="65" t="s">
        <v>165</v>
      </c>
      <c r="M837" s="65" t="s">
        <v>165</v>
      </c>
      <c r="N837" s="89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5" t="s">
        <v>165</v>
      </c>
      <c r="P837" s="65" t="s">
        <v>165</v>
      </c>
      <c r="Q837" s="65" t="s">
        <v>165</v>
      </c>
      <c r="R837" s="90" t="str">
        <f t="shared" si="187"/>
        <v/>
      </c>
      <c r="S837" s="89" t="str">
        <f t="shared" si="188"/>
        <v/>
      </c>
      <c r="T837" s="65" t="s">
        <v>165</v>
      </c>
      <c r="U837" s="65" t="s">
        <v>165</v>
      </c>
      <c r="V837" s="65" t="s">
        <v>165</v>
      </c>
      <c r="W837" s="89" t="str">
        <f t="shared" si="199"/>
        <v/>
      </c>
      <c r="Z837" s="65" t="s">
        <v>165</v>
      </c>
      <c r="AB837" s="65" t="s">
        <v>165</v>
      </c>
      <c r="AC837" s="65" t="s">
        <v>165</v>
      </c>
      <c r="AD837" s="65" t="s">
        <v>165</v>
      </c>
      <c r="AE837" s="65" t="s">
        <v>165</v>
      </c>
      <c r="AF837" s="65" t="s">
        <v>165</v>
      </c>
      <c r="AG837" s="65" t="s">
        <v>165</v>
      </c>
      <c r="AH837" s="91" t="str">
        <f t="shared" si="186"/>
        <v/>
      </c>
      <c r="AJ837" s="92" t="str">
        <f t="shared" si="189"/>
        <v/>
      </c>
      <c r="AK837" s="97" t="str">
        <f t="shared" si="190"/>
        <v/>
      </c>
      <c r="AL837" s="98" t="str">
        <f t="shared" si="191"/>
        <v/>
      </c>
      <c r="AM837" s="92" t="str">
        <f t="shared" si="192"/>
        <v/>
      </c>
      <c r="AN837" s="97" t="str">
        <f t="shared" si="193"/>
        <v/>
      </c>
      <c r="AO837" s="98" t="str">
        <f t="shared" si="194"/>
        <v/>
      </c>
      <c r="AP837" s="99" t="str">
        <f t="shared" si="195"/>
        <v/>
      </c>
      <c r="AQ837" s="99" t="str">
        <f t="shared" si="196"/>
        <v/>
      </c>
      <c r="AR837" s="92">
        <f>'Input 1 - Schedule 1'!AL839</f>
        <v>0</v>
      </c>
      <c r="AS837" s="92" t="str">
        <f t="shared" si="200"/>
        <v/>
      </c>
      <c r="AT837" s="93" t="str">
        <f t="shared" si="197"/>
        <v/>
      </c>
      <c r="AV837" s="80" t="s">
        <v>82</v>
      </c>
    </row>
    <row r="838" spans="1:48" ht="13.5" x14ac:dyDescent="0.2">
      <c r="A838" s="100">
        <f t="shared" si="198"/>
        <v>831</v>
      </c>
      <c r="B838" s="96" t="str">
        <f>'Input 1 - Schedule 1'!H840</f>
        <v/>
      </c>
      <c r="C838" s="89" t="str">
        <f>'Input 1 - Schedule 1'!I840</f>
        <v/>
      </c>
      <c r="D838" s="89" t="str">
        <f>'Input 1 - Schedule 1'!J840</f>
        <v/>
      </c>
      <c r="E838" s="89" t="str">
        <f>'Input 1 - Schedule 1'!K840</f>
        <v/>
      </c>
      <c r="F838" s="89" t="str">
        <f>'Input 1 - Schedule 1'!L840</f>
        <v/>
      </c>
      <c r="G838" s="89" t="str">
        <f>'Input 1 - Schedule 1'!N840</f>
        <v/>
      </c>
      <c r="H838" s="89" t="str">
        <f>'Input 1 - Schedule 1'!O840</f>
        <v/>
      </c>
      <c r="I838" s="89" t="str">
        <f>'Input 1 - Schedule 1'!W840</f>
        <v/>
      </c>
      <c r="J838" s="65" t="s">
        <v>165</v>
      </c>
      <c r="K838" s="50"/>
      <c r="L838" s="65" t="s">
        <v>165</v>
      </c>
      <c r="M838" s="65" t="s">
        <v>165</v>
      </c>
      <c r="N838" s="89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5" t="s">
        <v>165</v>
      </c>
      <c r="P838" s="65" t="s">
        <v>165</v>
      </c>
      <c r="Q838" s="65" t="s">
        <v>165</v>
      </c>
      <c r="R838" s="90" t="str">
        <f t="shared" si="187"/>
        <v/>
      </c>
      <c r="S838" s="89" t="str">
        <f t="shared" si="188"/>
        <v/>
      </c>
      <c r="T838" s="65" t="s">
        <v>165</v>
      </c>
      <c r="U838" s="65" t="s">
        <v>165</v>
      </c>
      <c r="V838" s="65" t="s">
        <v>165</v>
      </c>
      <c r="W838" s="89" t="str">
        <f t="shared" si="199"/>
        <v/>
      </c>
      <c r="Z838" s="65" t="s">
        <v>165</v>
      </c>
      <c r="AB838" s="65" t="s">
        <v>165</v>
      </c>
      <c r="AC838" s="65" t="s">
        <v>165</v>
      </c>
      <c r="AD838" s="65" t="s">
        <v>165</v>
      </c>
      <c r="AE838" s="65" t="s">
        <v>165</v>
      </c>
      <c r="AF838" s="65" t="s">
        <v>165</v>
      </c>
      <c r="AG838" s="65" t="s">
        <v>165</v>
      </c>
      <c r="AH838" s="91" t="str">
        <f t="shared" si="186"/>
        <v/>
      </c>
      <c r="AJ838" s="92" t="str">
        <f t="shared" si="189"/>
        <v/>
      </c>
      <c r="AK838" s="97" t="str">
        <f t="shared" si="190"/>
        <v/>
      </c>
      <c r="AL838" s="98" t="str">
        <f t="shared" si="191"/>
        <v/>
      </c>
      <c r="AM838" s="92" t="str">
        <f t="shared" si="192"/>
        <v/>
      </c>
      <c r="AN838" s="97" t="str">
        <f t="shared" si="193"/>
        <v/>
      </c>
      <c r="AO838" s="98" t="str">
        <f t="shared" si="194"/>
        <v/>
      </c>
      <c r="AP838" s="99" t="str">
        <f t="shared" si="195"/>
        <v/>
      </c>
      <c r="AQ838" s="99" t="str">
        <f t="shared" si="196"/>
        <v/>
      </c>
      <c r="AR838" s="92">
        <f>'Input 1 - Schedule 1'!AL840</f>
        <v>0</v>
      </c>
      <c r="AS838" s="92" t="str">
        <f t="shared" si="200"/>
        <v/>
      </c>
      <c r="AT838" s="93" t="str">
        <f t="shared" si="197"/>
        <v/>
      </c>
      <c r="AV838" s="80" t="s">
        <v>82</v>
      </c>
    </row>
    <row r="839" spans="1:48" ht="13.5" x14ac:dyDescent="0.2">
      <c r="A839" s="100">
        <f t="shared" si="198"/>
        <v>832</v>
      </c>
      <c r="B839" s="96" t="str">
        <f>'Input 1 - Schedule 1'!H841</f>
        <v/>
      </c>
      <c r="C839" s="89" t="str">
        <f>'Input 1 - Schedule 1'!I841</f>
        <v/>
      </c>
      <c r="D839" s="89" t="str">
        <f>'Input 1 - Schedule 1'!J841</f>
        <v/>
      </c>
      <c r="E839" s="89" t="str">
        <f>'Input 1 - Schedule 1'!K841</f>
        <v/>
      </c>
      <c r="F839" s="89" t="str">
        <f>'Input 1 - Schedule 1'!L841</f>
        <v/>
      </c>
      <c r="G839" s="89" t="str">
        <f>'Input 1 - Schedule 1'!N841</f>
        <v/>
      </c>
      <c r="H839" s="89" t="str">
        <f>'Input 1 - Schedule 1'!O841</f>
        <v/>
      </c>
      <c r="I839" s="89" t="str">
        <f>'Input 1 - Schedule 1'!W841</f>
        <v/>
      </c>
      <c r="J839" s="65" t="s">
        <v>165</v>
      </c>
      <c r="K839" s="50"/>
      <c r="L839" s="65" t="s">
        <v>165</v>
      </c>
      <c r="M839" s="65" t="s">
        <v>165</v>
      </c>
      <c r="N839" s="89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5" t="s">
        <v>165</v>
      </c>
      <c r="P839" s="65" t="s">
        <v>165</v>
      </c>
      <c r="Q839" s="65" t="s">
        <v>165</v>
      </c>
      <c r="R839" s="90" t="str">
        <f t="shared" si="187"/>
        <v/>
      </c>
      <c r="S839" s="89" t="str">
        <f t="shared" si="188"/>
        <v/>
      </c>
      <c r="T839" s="65" t="s">
        <v>165</v>
      </c>
      <c r="U839" s="65" t="s">
        <v>165</v>
      </c>
      <c r="V839" s="65" t="s">
        <v>165</v>
      </c>
      <c r="W839" s="89" t="str">
        <f t="shared" si="199"/>
        <v/>
      </c>
      <c r="Z839" s="65" t="s">
        <v>165</v>
      </c>
      <c r="AB839" s="65" t="s">
        <v>165</v>
      </c>
      <c r="AC839" s="65" t="s">
        <v>165</v>
      </c>
      <c r="AD839" s="65" t="s">
        <v>165</v>
      </c>
      <c r="AE839" s="65" t="s">
        <v>165</v>
      </c>
      <c r="AF839" s="65" t="s">
        <v>165</v>
      </c>
      <c r="AG839" s="65" t="s">
        <v>165</v>
      </c>
      <c r="AH839" s="91" t="str">
        <f t="shared" si="186"/>
        <v/>
      </c>
      <c r="AJ839" s="92" t="str">
        <f t="shared" si="189"/>
        <v/>
      </c>
      <c r="AK839" s="97" t="str">
        <f t="shared" si="190"/>
        <v/>
      </c>
      <c r="AL839" s="98" t="str">
        <f t="shared" si="191"/>
        <v/>
      </c>
      <c r="AM839" s="92" t="str">
        <f t="shared" si="192"/>
        <v/>
      </c>
      <c r="AN839" s="97" t="str">
        <f t="shared" si="193"/>
        <v/>
      </c>
      <c r="AO839" s="98" t="str">
        <f t="shared" si="194"/>
        <v/>
      </c>
      <c r="AP839" s="99" t="str">
        <f t="shared" si="195"/>
        <v/>
      </c>
      <c r="AQ839" s="99" t="str">
        <f t="shared" si="196"/>
        <v/>
      </c>
      <c r="AR839" s="92">
        <f>'Input 1 - Schedule 1'!AL841</f>
        <v>0</v>
      </c>
      <c r="AS839" s="92" t="str">
        <f t="shared" si="200"/>
        <v/>
      </c>
      <c r="AT839" s="93" t="str">
        <f t="shared" si="197"/>
        <v/>
      </c>
      <c r="AV839" s="80" t="s">
        <v>82</v>
      </c>
    </row>
    <row r="840" spans="1:48" ht="13.5" x14ac:dyDescent="0.2">
      <c r="A840" s="100">
        <f t="shared" si="198"/>
        <v>833</v>
      </c>
      <c r="B840" s="96" t="str">
        <f>'Input 1 - Schedule 1'!H842</f>
        <v/>
      </c>
      <c r="C840" s="89" t="str">
        <f>'Input 1 - Schedule 1'!I842</f>
        <v/>
      </c>
      <c r="D840" s="89" t="str">
        <f>'Input 1 - Schedule 1'!J842</f>
        <v/>
      </c>
      <c r="E840" s="89" t="str">
        <f>'Input 1 - Schedule 1'!K842</f>
        <v/>
      </c>
      <c r="F840" s="89" t="str">
        <f>'Input 1 - Schedule 1'!L842</f>
        <v/>
      </c>
      <c r="G840" s="89" t="str">
        <f>'Input 1 - Schedule 1'!N842</f>
        <v/>
      </c>
      <c r="H840" s="89" t="str">
        <f>'Input 1 - Schedule 1'!O842</f>
        <v/>
      </c>
      <c r="I840" s="89" t="str">
        <f>'Input 1 - Schedule 1'!W842</f>
        <v/>
      </c>
      <c r="J840" s="65" t="s">
        <v>165</v>
      </c>
      <c r="K840" s="50"/>
      <c r="L840" s="65" t="s">
        <v>165</v>
      </c>
      <c r="M840" s="65" t="s">
        <v>165</v>
      </c>
      <c r="N840" s="89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5" t="s">
        <v>165</v>
      </c>
      <c r="P840" s="65" t="s">
        <v>165</v>
      </c>
      <c r="Q840" s="65" t="s">
        <v>165</v>
      </c>
      <c r="R840" s="90" t="str">
        <f t="shared" si="187"/>
        <v/>
      </c>
      <c r="S840" s="89" t="str">
        <f t="shared" si="188"/>
        <v/>
      </c>
      <c r="T840" s="65" t="s">
        <v>165</v>
      </c>
      <c r="U840" s="65" t="s">
        <v>165</v>
      </c>
      <c r="V840" s="65" t="s">
        <v>165</v>
      </c>
      <c r="W840" s="89" t="str">
        <f t="shared" si="199"/>
        <v/>
      </c>
      <c r="Z840" s="65" t="s">
        <v>165</v>
      </c>
      <c r="AB840" s="65" t="s">
        <v>165</v>
      </c>
      <c r="AC840" s="65" t="s">
        <v>165</v>
      </c>
      <c r="AD840" s="65" t="s">
        <v>165</v>
      </c>
      <c r="AE840" s="65" t="s">
        <v>165</v>
      </c>
      <c r="AF840" s="65" t="s">
        <v>165</v>
      </c>
      <c r="AG840" s="65" t="s">
        <v>165</v>
      </c>
      <c r="AH840" s="91" t="str">
        <f t="shared" ref="AH840:AH903" si="201">IF(AB840="","",AB840-SUM(AC840:AG840))</f>
        <v/>
      </c>
      <c r="AJ840" s="92" t="str">
        <f t="shared" si="189"/>
        <v/>
      </c>
      <c r="AK840" s="97" t="str">
        <f t="shared" si="190"/>
        <v/>
      </c>
      <c r="AL840" s="98" t="str">
        <f t="shared" si="191"/>
        <v/>
      </c>
      <c r="AM840" s="92" t="str">
        <f t="shared" si="192"/>
        <v/>
      </c>
      <c r="AN840" s="97" t="str">
        <f t="shared" si="193"/>
        <v/>
      </c>
      <c r="AO840" s="98" t="str">
        <f t="shared" si="194"/>
        <v/>
      </c>
      <c r="AP840" s="99" t="str">
        <f t="shared" si="195"/>
        <v/>
      </c>
      <c r="AQ840" s="99" t="str">
        <f t="shared" si="196"/>
        <v/>
      </c>
      <c r="AR840" s="92">
        <f>'Input 1 - Schedule 1'!AL842</f>
        <v>0</v>
      </c>
      <c r="AS840" s="92" t="str">
        <f t="shared" si="200"/>
        <v/>
      </c>
      <c r="AT840" s="93" t="str">
        <f t="shared" si="197"/>
        <v/>
      </c>
      <c r="AV840" s="80" t="s">
        <v>82</v>
      </c>
    </row>
    <row r="841" spans="1:48" ht="13.5" x14ac:dyDescent="0.2">
      <c r="A841" s="100">
        <f t="shared" si="198"/>
        <v>834</v>
      </c>
      <c r="B841" s="96" t="str">
        <f>'Input 1 - Schedule 1'!H843</f>
        <v/>
      </c>
      <c r="C841" s="89" t="str">
        <f>'Input 1 - Schedule 1'!I843</f>
        <v/>
      </c>
      <c r="D841" s="89" t="str">
        <f>'Input 1 - Schedule 1'!J843</f>
        <v/>
      </c>
      <c r="E841" s="89" t="str">
        <f>'Input 1 - Schedule 1'!K843</f>
        <v/>
      </c>
      <c r="F841" s="89" t="str">
        <f>'Input 1 - Schedule 1'!L843</f>
        <v/>
      </c>
      <c r="G841" s="89" t="str">
        <f>'Input 1 - Schedule 1'!N843</f>
        <v/>
      </c>
      <c r="H841" s="89" t="str">
        <f>'Input 1 - Schedule 1'!O843</f>
        <v/>
      </c>
      <c r="I841" s="89" t="str">
        <f>'Input 1 - Schedule 1'!W843</f>
        <v/>
      </c>
      <c r="J841" s="65" t="s">
        <v>165</v>
      </c>
      <c r="K841" s="50"/>
      <c r="L841" s="65" t="s">
        <v>165</v>
      </c>
      <c r="M841" s="65" t="s">
        <v>165</v>
      </c>
      <c r="N841" s="89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5" t="s">
        <v>165</v>
      </c>
      <c r="P841" s="65" t="s">
        <v>165</v>
      </c>
      <c r="Q841" s="65" t="s">
        <v>165</v>
      </c>
      <c r="R841" s="90" t="str">
        <f t="shared" ref="R841:R904" si="202">IF(C841="","",L841-SUM(M841:Q841))</f>
        <v/>
      </c>
      <c r="S841" s="89" t="str">
        <f t="shared" ref="S841:S904" si="203">IF(C841="","",J841-L841)</f>
        <v/>
      </c>
      <c r="T841" s="65" t="s">
        <v>165</v>
      </c>
      <c r="U841" s="65" t="s">
        <v>165</v>
      </c>
      <c r="V841" s="65" t="s">
        <v>165</v>
      </c>
      <c r="W841" s="89" t="str">
        <f t="shared" si="199"/>
        <v/>
      </c>
      <c r="Z841" s="65" t="s">
        <v>165</v>
      </c>
      <c r="AB841" s="65" t="s">
        <v>165</v>
      </c>
      <c r="AC841" s="65" t="s">
        <v>165</v>
      </c>
      <c r="AD841" s="65" t="s">
        <v>165</v>
      </c>
      <c r="AE841" s="65" t="s">
        <v>165</v>
      </c>
      <c r="AF841" s="65" t="s">
        <v>165</v>
      </c>
      <c r="AG841" s="65" t="s">
        <v>165</v>
      </c>
      <c r="AH841" s="91" t="str">
        <f t="shared" si="201"/>
        <v/>
      </c>
      <c r="AJ841" s="92" t="str">
        <f t="shared" ref="AJ841:AJ904" si="204">IF(C841="","",SUMIFS(J$7:J$1008,G$7:G$1008,$C841))</f>
        <v/>
      </c>
      <c r="AK841" s="97" t="str">
        <f t="shared" ref="AK841:AK904" si="205">M841</f>
        <v/>
      </c>
      <c r="AL841" s="98" t="str">
        <f t="shared" ref="AL841:AL904" si="206">IF(C841="","",AJ841-AK841)</f>
        <v/>
      </c>
      <c r="AM841" s="92" t="str">
        <f t="shared" ref="AM841:AM904" si="207">IF(C841="","",SUMIFS(Z$7:Z$1008,G$7:G$1008,$C841))</f>
        <v/>
      </c>
      <c r="AN841" s="97" t="str">
        <f t="shared" ref="AN841:AN904" si="208">AC841</f>
        <v/>
      </c>
      <c r="AO841" s="98" t="str">
        <f t="shared" ref="AO841:AO904" si="209">IF(C841="","",AM841-AN841)</f>
        <v/>
      </c>
      <c r="AP841" s="99" t="str">
        <f t="shared" ref="AP841:AP904" si="210">IFERROR(L841/AB841,"")</f>
        <v/>
      </c>
      <c r="AQ841" s="99" t="str">
        <f t="shared" ref="AQ841:AQ904" si="211">IFERROR(R841/AH841,"")</f>
        <v/>
      </c>
      <c r="AR841" s="92">
        <f>'Input 1 - Schedule 1'!AL843</f>
        <v>0</v>
      </c>
      <c r="AS841" s="92" t="str">
        <f t="shared" si="200"/>
        <v/>
      </c>
      <c r="AT841" s="93" t="str">
        <f t="shared" ref="AT841:AT904" si="212">IF(C841="","",AR841-AS841)</f>
        <v/>
      </c>
      <c r="AV841" s="80" t="s">
        <v>82</v>
      </c>
    </row>
    <row r="842" spans="1:48" ht="13.5" x14ac:dyDescent="0.2">
      <c r="A842" s="100">
        <f t="shared" ref="A842:A905" si="213">A841+1</f>
        <v>835</v>
      </c>
      <c r="B842" s="96" t="str">
        <f>'Input 1 - Schedule 1'!H844</f>
        <v/>
      </c>
      <c r="C842" s="89" t="str">
        <f>'Input 1 - Schedule 1'!I844</f>
        <v/>
      </c>
      <c r="D842" s="89" t="str">
        <f>'Input 1 - Schedule 1'!J844</f>
        <v/>
      </c>
      <c r="E842" s="89" t="str">
        <f>'Input 1 - Schedule 1'!K844</f>
        <v/>
      </c>
      <c r="F842" s="89" t="str">
        <f>'Input 1 - Schedule 1'!L844</f>
        <v/>
      </c>
      <c r="G842" s="89" t="str">
        <f>'Input 1 - Schedule 1'!N844</f>
        <v/>
      </c>
      <c r="H842" s="89" t="str">
        <f>'Input 1 - Schedule 1'!O844</f>
        <v/>
      </c>
      <c r="I842" s="89" t="str">
        <f>'Input 1 - Schedule 1'!W844</f>
        <v/>
      </c>
      <c r="J842" s="65" t="s">
        <v>165</v>
      </c>
      <c r="K842" s="50"/>
      <c r="L842" s="65" t="s">
        <v>165</v>
      </c>
      <c r="M842" s="65" t="s">
        <v>165</v>
      </c>
      <c r="N842" s="89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5" t="s">
        <v>165</v>
      </c>
      <c r="P842" s="65" t="s">
        <v>165</v>
      </c>
      <c r="Q842" s="65" t="s">
        <v>165</v>
      </c>
      <c r="R842" s="90" t="str">
        <f t="shared" si="202"/>
        <v/>
      </c>
      <c r="S842" s="89" t="str">
        <f t="shared" si="203"/>
        <v/>
      </c>
      <c r="T842" s="65" t="s">
        <v>165</v>
      </c>
      <c r="U842" s="65" t="s">
        <v>165</v>
      </c>
      <c r="V842" s="65" t="s">
        <v>165</v>
      </c>
      <c r="W842" s="89" t="str">
        <f t="shared" ref="W842:W905" si="214">IFERROR(AVERAGE(T842:V842),"")</f>
        <v/>
      </c>
      <c r="Z842" s="65" t="s">
        <v>165</v>
      </c>
      <c r="AB842" s="65" t="s">
        <v>165</v>
      </c>
      <c r="AC842" s="65" t="s">
        <v>165</v>
      </c>
      <c r="AD842" s="65" t="s">
        <v>165</v>
      </c>
      <c r="AE842" s="65" t="s">
        <v>165</v>
      </c>
      <c r="AF842" s="65" t="s">
        <v>165</v>
      </c>
      <c r="AG842" s="65" t="s">
        <v>165</v>
      </c>
      <c r="AH842" s="91" t="str">
        <f t="shared" si="201"/>
        <v/>
      </c>
      <c r="AJ842" s="92" t="str">
        <f t="shared" si="204"/>
        <v/>
      </c>
      <c r="AK842" s="97" t="str">
        <f t="shared" si="205"/>
        <v/>
      </c>
      <c r="AL842" s="98" t="str">
        <f t="shared" si="206"/>
        <v/>
      </c>
      <c r="AM842" s="92" t="str">
        <f t="shared" si="207"/>
        <v/>
      </c>
      <c r="AN842" s="97" t="str">
        <f t="shared" si="208"/>
        <v/>
      </c>
      <c r="AO842" s="98" t="str">
        <f t="shared" si="209"/>
        <v/>
      </c>
      <c r="AP842" s="99" t="str">
        <f t="shared" si="210"/>
        <v/>
      </c>
      <c r="AQ842" s="99" t="str">
        <f t="shared" si="211"/>
        <v/>
      </c>
      <c r="AR842" s="92">
        <f>'Input 1 - Schedule 1'!AL844</f>
        <v>0</v>
      </c>
      <c r="AS842" s="92" t="str">
        <f t="shared" ref="AS842:AS905" si="215">L842</f>
        <v/>
      </c>
      <c r="AT842" s="93" t="str">
        <f t="shared" si="212"/>
        <v/>
      </c>
      <c r="AV842" s="80" t="s">
        <v>82</v>
      </c>
    </row>
    <row r="843" spans="1:48" ht="13.5" x14ac:dyDescent="0.2">
      <c r="A843" s="100">
        <f t="shared" si="213"/>
        <v>836</v>
      </c>
      <c r="B843" s="96" t="str">
        <f>'Input 1 - Schedule 1'!H845</f>
        <v/>
      </c>
      <c r="C843" s="89" t="str">
        <f>'Input 1 - Schedule 1'!I845</f>
        <v/>
      </c>
      <c r="D843" s="89" t="str">
        <f>'Input 1 - Schedule 1'!J845</f>
        <v/>
      </c>
      <c r="E843" s="89" t="str">
        <f>'Input 1 - Schedule 1'!K845</f>
        <v/>
      </c>
      <c r="F843" s="89" t="str">
        <f>'Input 1 - Schedule 1'!L845</f>
        <v/>
      </c>
      <c r="G843" s="89" t="str">
        <f>'Input 1 - Schedule 1'!N845</f>
        <v/>
      </c>
      <c r="H843" s="89" t="str">
        <f>'Input 1 - Schedule 1'!O845</f>
        <v/>
      </c>
      <c r="I843" s="89" t="str">
        <f>'Input 1 - Schedule 1'!W845</f>
        <v/>
      </c>
      <c r="J843" s="65" t="s">
        <v>165</v>
      </c>
      <c r="K843" s="50"/>
      <c r="L843" s="65" t="s">
        <v>165</v>
      </c>
      <c r="M843" s="65" t="s">
        <v>165</v>
      </c>
      <c r="N843" s="89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5" t="s">
        <v>165</v>
      </c>
      <c r="P843" s="65" t="s">
        <v>165</v>
      </c>
      <c r="Q843" s="65" t="s">
        <v>165</v>
      </c>
      <c r="R843" s="90" t="str">
        <f t="shared" si="202"/>
        <v/>
      </c>
      <c r="S843" s="89" t="str">
        <f t="shared" si="203"/>
        <v/>
      </c>
      <c r="T843" s="65" t="s">
        <v>165</v>
      </c>
      <c r="U843" s="65" t="s">
        <v>165</v>
      </c>
      <c r="V843" s="65" t="s">
        <v>165</v>
      </c>
      <c r="W843" s="89" t="str">
        <f t="shared" si="214"/>
        <v/>
      </c>
      <c r="Z843" s="65" t="s">
        <v>165</v>
      </c>
      <c r="AB843" s="65" t="s">
        <v>165</v>
      </c>
      <c r="AC843" s="65" t="s">
        <v>165</v>
      </c>
      <c r="AD843" s="65" t="s">
        <v>165</v>
      </c>
      <c r="AE843" s="65" t="s">
        <v>165</v>
      </c>
      <c r="AF843" s="65" t="s">
        <v>165</v>
      </c>
      <c r="AG843" s="65" t="s">
        <v>165</v>
      </c>
      <c r="AH843" s="91" t="str">
        <f t="shared" si="201"/>
        <v/>
      </c>
      <c r="AJ843" s="92" t="str">
        <f t="shared" si="204"/>
        <v/>
      </c>
      <c r="AK843" s="97" t="str">
        <f t="shared" si="205"/>
        <v/>
      </c>
      <c r="AL843" s="98" t="str">
        <f t="shared" si="206"/>
        <v/>
      </c>
      <c r="AM843" s="92" t="str">
        <f t="shared" si="207"/>
        <v/>
      </c>
      <c r="AN843" s="97" t="str">
        <f t="shared" si="208"/>
        <v/>
      </c>
      <c r="AO843" s="98" t="str">
        <f t="shared" si="209"/>
        <v/>
      </c>
      <c r="AP843" s="99" t="str">
        <f t="shared" si="210"/>
        <v/>
      </c>
      <c r="AQ843" s="99" t="str">
        <f t="shared" si="211"/>
        <v/>
      </c>
      <c r="AR843" s="92">
        <f>'Input 1 - Schedule 1'!AL845</f>
        <v>0</v>
      </c>
      <c r="AS843" s="92" t="str">
        <f t="shared" si="215"/>
        <v/>
      </c>
      <c r="AT843" s="93" t="str">
        <f t="shared" si="212"/>
        <v/>
      </c>
      <c r="AV843" s="80" t="s">
        <v>82</v>
      </c>
    </row>
    <row r="844" spans="1:48" ht="13.5" x14ac:dyDescent="0.2">
      <c r="A844" s="100">
        <f t="shared" si="213"/>
        <v>837</v>
      </c>
      <c r="B844" s="96" t="str">
        <f>'Input 1 - Schedule 1'!H846</f>
        <v/>
      </c>
      <c r="C844" s="89" t="str">
        <f>'Input 1 - Schedule 1'!I846</f>
        <v/>
      </c>
      <c r="D844" s="89" t="str">
        <f>'Input 1 - Schedule 1'!J846</f>
        <v/>
      </c>
      <c r="E844" s="89" t="str">
        <f>'Input 1 - Schedule 1'!K846</f>
        <v/>
      </c>
      <c r="F844" s="89" t="str">
        <f>'Input 1 - Schedule 1'!L846</f>
        <v/>
      </c>
      <c r="G844" s="89" t="str">
        <f>'Input 1 - Schedule 1'!N846</f>
        <v/>
      </c>
      <c r="H844" s="89" t="str">
        <f>'Input 1 - Schedule 1'!O846</f>
        <v/>
      </c>
      <c r="I844" s="89" t="str">
        <f>'Input 1 - Schedule 1'!W846</f>
        <v/>
      </c>
      <c r="J844" s="65" t="s">
        <v>165</v>
      </c>
      <c r="K844" s="50"/>
      <c r="L844" s="65" t="s">
        <v>165</v>
      </c>
      <c r="M844" s="65" t="s">
        <v>165</v>
      </c>
      <c r="N844" s="89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5" t="s">
        <v>165</v>
      </c>
      <c r="P844" s="65" t="s">
        <v>165</v>
      </c>
      <c r="Q844" s="65" t="s">
        <v>165</v>
      </c>
      <c r="R844" s="90" t="str">
        <f t="shared" si="202"/>
        <v/>
      </c>
      <c r="S844" s="89" t="str">
        <f t="shared" si="203"/>
        <v/>
      </c>
      <c r="T844" s="65" t="s">
        <v>165</v>
      </c>
      <c r="U844" s="65" t="s">
        <v>165</v>
      </c>
      <c r="V844" s="65" t="s">
        <v>165</v>
      </c>
      <c r="W844" s="89" t="str">
        <f t="shared" si="214"/>
        <v/>
      </c>
      <c r="Z844" s="65" t="s">
        <v>165</v>
      </c>
      <c r="AB844" s="65" t="s">
        <v>165</v>
      </c>
      <c r="AC844" s="65" t="s">
        <v>165</v>
      </c>
      <c r="AD844" s="65" t="s">
        <v>165</v>
      </c>
      <c r="AE844" s="65" t="s">
        <v>165</v>
      </c>
      <c r="AF844" s="65" t="s">
        <v>165</v>
      </c>
      <c r="AG844" s="65" t="s">
        <v>165</v>
      </c>
      <c r="AH844" s="91" t="str">
        <f t="shared" si="201"/>
        <v/>
      </c>
      <c r="AJ844" s="92" t="str">
        <f t="shared" si="204"/>
        <v/>
      </c>
      <c r="AK844" s="97" t="str">
        <f t="shared" si="205"/>
        <v/>
      </c>
      <c r="AL844" s="98" t="str">
        <f t="shared" si="206"/>
        <v/>
      </c>
      <c r="AM844" s="92" t="str">
        <f t="shared" si="207"/>
        <v/>
      </c>
      <c r="AN844" s="97" t="str">
        <f t="shared" si="208"/>
        <v/>
      </c>
      <c r="AO844" s="98" t="str">
        <f t="shared" si="209"/>
        <v/>
      </c>
      <c r="AP844" s="99" t="str">
        <f t="shared" si="210"/>
        <v/>
      </c>
      <c r="AQ844" s="99" t="str">
        <f t="shared" si="211"/>
        <v/>
      </c>
      <c r="AR844" s="92">
        <f>'Input 1 - Schedule 1'!AL846</f>
        <v>0</v>
      </c>
      <c r="AS844" s="92" t="str">
        <f t="shared" si="215"/>
        <v/>
      </c>
      <c r="AT844" s="93" t="str">
        <f t="shared" si="212"/>
        <v/>
      </c>
      <c r="AV844" s="80" t="s">
        <v>82</v>
      </c>
    </row>
    <row r="845" spans="1:48" ht="13.5" x14ac:dyDescent="0.2">
      <c r="A845" s="100">
        <f t="shared" si="213"/>
        <v>838</v>
      </c>
      <c r="B845" s="96" t="str">
        <f>'Input 1 - Schedule 1'!H847</f>
        <v/>
      </c>
      <c r="C845" s="89" t="str">
        <f>'Input 1 - Schedule 1'!I847</f>
        <v/>
      </c>
      <c r="D845" s="89" t="str">
        <f>'Input 1 - Schedule 1'!J847</f>
        <v/>
      </c>
      <c r="E845" s="89" t="str">
        <f>'Input 1 - Schedule 1'!K847</f>
        <v/>
      </c>
      <c r="F845" s="89" t="str">
        <f>'Input 1 - Schedule 1'!L847</f>
        <v/>
      </c>
      <c r="G845" s="89" t="str">
        <f>'Input 1 - Schedule 1'!N847</f>
        <v/>
      </c>
      <c r="H845" s="89" t="str">
        <f>'Input 1 - Schedule 1'!O847</f>
        <v/>
      </c>
      <c r="I845" s="89" t="str">
        <f>'Input 1 - Schedule 1'!W847</f>
        <v/>
      </c>
      <c r="J845" s="65" t="s">
        <v>165</v>
      </c>
      <c r="K845" s="50"/>
      <c r="L845" s="65" t="s">
        <v>165</v>
      </c>
      <c r="M845" s="65" t="s">
        <v>165</v>
      </c>
      <c r="N845" s="89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5" t="s">
        <v>165</v>
      </c>
      <c r="P845" s="65" t="s">
        <v>165</v>
      </c>
      <c r="Q845" s="65" t="s">
        <v>165</v>
      </c>
      <c r="R845" s="90" t="str">
        <f t="shared" si="202"/>
        <v/>
      </c>
      <c r="S845" s="89" t="str">
        <f t="shared" si="203"/>
        <v/>
      </c>
      <c r="T845" s="65" t="s">
        <v>165</v>
      </c>
      <c r="U845" s="65" t="s">
        <v>165</v>
      </c>
      <c r="V845" s="65" t="s">
        <v>165</v>
      </c>
      <c r="W845" s="89" t="str">
        <f t="shared" si="214"/>
        <v/>
      </c>
      <c r="Z845" s="65" t="s">
        <v>165</v>
      </c>
      <c r="AB845" s="65" t="s">
        <v>165</v>
      </c>
      <c r="AC845" s="65" t="s">
        <v>165</v>
      </c>
      <c r="AD845" s="65" t="s">
        <v>165</v>
      </c>
      <c r="AE845" s="65" t="s">
        <v>165</v>
      </c>
      <c r="AF845" s="65" t="s">
        <v>165</v>
      </c>
      <c r="AG845" s="65" t="s">
        <v>165</v>
      </c>
      <c r="AH845" s="91" t="str">
        <f t="shared" si="201"/>
        <v/>
      </c>
      <c r="AJ845" s="92" t="str">
        <f t="shared" si="204"/>
        <v/>
      </c>
      <c r="AK845" s="97" t="str">
        <f t="shared" si="205"/>
        <v/>
      </c>
      <c r="AL845" s="98" t="str">
        <f t="shared" si="206"/>
        <v/>
      </c>
      <c r="AM845" s="92" t="str">
        <f t="shared" si="207"/>
        <v/>
      </c>
      <c r="AN845" s="97" t="str">
        <f t="shared" si="208"/>
        <v/>
      </c>
      <c r="AO845" s="98" t="str">
        <f t="shared" si="209"/>
        <v/>
      </c>
      <c r="AP845" s="99" t="str">
        <f t="shared" si="210"/>
        <v/>
      </c>
      <c r="AQ845" s="99" t="str">
        <f t="shared" si="211"/>
        <v/>
      </c>
      <c r="AR845" s="92">
        <f>'Input 1 - Schedule 1'!AL847</f>
        <v>0</v>
      </c>
      <c r="AS845" s="92" t="str">
        <f t="shared" si="215"/>
        <v/>
      </c>
      <c r="AT845" s="93" t="str">
        <f t="shared" si="212"/>
        <v/>
      </c>
      <c r="AV845" s="80" t="s">
        <v>82</v>
      </c>
    </row>
    <row r="846" spans="1:48" ht="13.5" x14ac:dyDescent="0.2">
      <c r="A846" s="100">
        <f t="shared" si="213"/>
        <v>839</v>
      </c>
      <c r="B846" s="96" t="str">
        <f>'Input 1 - Schedule 1'!H848</f>
        <v/>
      </c>
      <c r="C846" s="89" t="str">
        <f>'Input 1 - Schedule 1'!I848</f>
        <v/>
      </c>
      <c r="D846" s="89" t="str">
        <f>'Input 1 - Schedule 1'!J848</f>
        <v/>
      </c>
      <c r="E846" s="89" t="str">
        <f>'Input 1 - Schedule 1'!K848</f>
        <v/>
      </c>
      <c r="F846" s="89" t="str">
        <f>'Input 1 - Schedule 1'!L848</f>
        <v/>
      </c>
      <c r="G846" s="89" t="str">
        <f>'Input 1 - Schedule 1'!N848</f>
        <v/>
      </c>
      <c r="H846" s="89" t="str">
        <f>'Input 1 - Schedule 1'!O848</f>
        <v/>
      </c>
      <c r="I846" s="89" t="str">
        <f>'Input 1 - Schedule 1'!W848</f>
        <v/>
      </c>
      <c r="J846" s="65" t="s">
        <v>165</v>
      </c>
      <c r="K846" s="50"/>
      <c r="L846" s="65" t="s">
        <v>165</v>
      </c>
      <c r="M846" s="65" t="s">
        <v>165</v>
      </c>
      <c r="N846" s="89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5" t="s">
        <v>165</v>
      </c>
      <c r="P846" s="65" t="s">
        <v>165</v>
      </c>
      <c r="Q846" s="65" t="s">
        <v>165</v>
      </c>
      <c r="R846" s="90" t="str">
        <f t="shared" si="202"/>
        <v/>
      </c>
      <c r="S846" s="89" t="str">
        <f t="shared" si="203"/>
        <v/>
      </c>
      <c r="T846" s="65" t="s">
        <v>165</v>
      </c>
      <c r="U846" s="65" t="s">
        <v>165</v>
      </c>
      <c r="V846" s="65" t="s">
        <v>165</v>
      </c>
      <c r="W846" s="89" t="str">
        <f t="shared" si="214"/>
        <v/>
      </c>
      <c r="Z846" s="65" t="s">
        <v>165</v>
      </c>
      <c r="AB846" s="65" t="s">
        <v>165</v>
      </c>
      <c r="AC846" s="65" t="s">
        <v>165</v>
      </c>
      <c r="AD846" s="65" t="s">
        <v>165</v>
      </c>
      <c r="AE846" s="65" t="s">
        <v>165</v>
      </c>
      <c r="AF846" s="65" t="s">
        <v>165</v>
      </c>
      <c r="AG846" s="65" t="s">
        <v>165</v>
      </c>
      <c r="AH846" s="91" t="str">
        <f t="shared" si="201"/>
        <v/>
      </c>
      <c r="AJ846" s="92" t="str">
        <f t="shared" si="204"/>
        <v/>
      </c>
      <c r="AK846" s="97" t="str">
        <f t="shared" si="205"/>
        <v/>
      </c>
      <c r="AL846" s="98" t="str">
        <f t="shared" si="206"/>
        <v/>
      </c>
      <c r="AM846" s="92" t="str">
        <f t="shared" si="207"/>
        <v/>
      </c>
      <c r="AN846" s="97" t="str">
        <f t="shared" si="208"/>
        <v/>
      </c>
      <c r="AO846" s="98" t="str">
        <f t="shared" si="209"/>
        <v/>
      </c>
      <c r="AP846" s="99" t="str">
        <f t="shared" si="210"/>
        <v/>
      </c>
      <c r="AQ846" s="99" t="str">
        <f t="shared" si="211"/>
        <v/>
      </c>
      <c r="AR846" s="92">
        <f>'Input 1 - Schedule 1'!AL848</f>
        <v>0</v>
      </c>
      <c r="AS846" s="92" t="str">
        <f t="shared" si="215"/>
        <v/>
      </c>
      <c r="AT846" s="93" t="str">
        <f t="shared" si="212"/>
        <v/>
      </c>
      <c r="AV846" s="80" t="s">
        <v>82</v>
      </c>
    </row>
    <row r="847" spans="1:48" ht="13.5" x14ac:dyDescent="0.2">
      <c r="A847" s="100">
        <f t="shared" si="213"/>
        <v>840</v>
      </c>
      <c r="B847" s="96" t="str">
        <f>'Input 1 - Schedule 1'!H849</f>
        <v/>
      </c>
      <c r="C847" s="89" t="str">
        <f>'Input 1 - Schedule 1'!I849</f>
        <v/>
      </c>
      <c r="D847" s="89" t="str">
        <f>'Input 1 - Schedule 1'!J849</f>
        <v/>
      </c>
      <c r="E847" s="89" t="str">
        <f>'Input 1 - Schedule 1'!K849</f>
        <v/>
      </c>
      <c r="F847" s="89" t="str">
        <f>'Input 1 - Schedule 1'!L849</f>
        <v/>
      </c>
      <c r="G847" s="89" t="str">
        <f>'Input 1 - Schedule 1'!N849</f>
        <v/>
      </c>
      <c r="H847" s="89" t="str">
        <f>'Input 1 - Schedule 1'!O849</f>
        <v/>
      </c>
      <c r="I847" s="89" t="str">
        <f>'Input 1 - Schedule 1'!W849</f>
        <v/>
      </c>
      <c r="J847" s="65" t="s">
        <v>165</v>
      </c>
      <c r="K847" s="50"/>
      <c r="L847" s="65" t="s">
        <v>165</v>
      </c>
      <c r="M847" s="65" t="s">
        <v>165</v>
      </c>
      <c r="N847" s="89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5" t="s">
        <v>165</v>
      </c>
      <c r="P847" s="65" t="s">
        <v>165</v>
      </c>
      <c r="Q847" s="65" t="s">
        <v>165</v>
      </c>
      <c r="R847" s="90" t="str">
        <f t="shared" si="202"/>
        <v/>
      </c>
      <c r="S847" s="89" t="str">
        <f t="shared" si="203"/>
        <v/>
      </c>
      <c r="T847" s="65" t="s">
        <v>165</v>
      </c>
      <c r="U847" s="65" t="s">
        <v>165</v>
      </c>
      <c r="V847" s="65" t="s">
        <v>165</v>
      </c>
      <c r="W847" s="89" t="str">
        <f t="shared" si="214"/>
        <v/>
      </c>
      <c r="Z847" s="65" t="s">
        <v>165</v>
      </c>
      <c r="AB847" s="65" t="s">
        <v>165</v>
      </c>
      <c r="AC847" s="65" t="s">
        <v>165</v>
      </c>
      <c r="AD847" s="65" t="s">
        <v>165</v>
      </c>
      <c r="AE847" s="65" t="s">
        <v>165</v>
      </c>
      <c r="AF847" s="65" t="s">
        <v>165</v>
      </c>
      <c r="AG847" s="65" t="s">
        <v>165</v>
      </c>
      <c r="AH847" s="91" t="str">
        <f t="shared" si="201"/>
        <v/>
      </c>
      <c r="AJ847" s="92" t="str">
        <f t="shared" si="204"/>
        <v/>
      </c>
      <c r="AK847" s="97" t="str">
        <f t="shared" si="205"/>
        <v/>
      </c>
      <c r="AL847" s="98" t="str">
        <f t="shared" si="206"/>
        <v/>
      </c>
      <c r="AM847" s="92" t="str">
        <f t="shared" si="207"/>
        <v/>
      </c>
      <c r="AN847" s="97" t="str">
        <f t="shared" si="208"/>
        <v/>
      </c>
      <c r="AO847" s="98" t="str">
        <f t="shared" si="209"/>
        <v/>
      </c>
      <c r="AP847" s="99" t="str">
        <f t="shared" si="210"/>
        <v/>
      </c>
      <c r="AQ847" s="99" t="str">
        <f t="shared" si="211"/>
        <v/>
      </c>
      <c r="AR847" s="92">
        <f>'Input 1 - Schedule 1'!AL849</f>
        <v>0</v>
      </c>
      <c r="AS847" s="92" t="str">
        <f t="shared" si="215"/>
        <v/>
      </c>
      <c r="AT847" s="93" t="str">
        <f t="shared" si="212"/>
        <v/>
      </c>
      <c r="AV847" s="80" t="s">
        <v>82</v>
      </c>
    </row>
    <row r="848" spans="1:48" ht="13.5" x14ac:dyDescent="0.2">
      <c r="A848" s="100">
        <f t="shared" si="213"/>
        <v>841</v>
      </c>
      <c r="B848" s="96" t="str">
        <f>'Input 1 - Schedule 1'!H850</f>
        <v/>
      </c>
      <c r="C848" s="89" t="str">
        <f>'Input 1 - Schedule 1'!I850</f>
        <v/>
      </c>
      <c r="D848" s="89" t="str">
        <f>'Input 1 - Schedule 1'!J850</f>
        <v/>
      </c>
      <c r="E848" s="89" t="str">
        <f>'Input 1 - Schedule 1'!K850</f>
        <v/>
      </c>
      <c r="F848" s="89" t="str">
        <f>'Input 1 - Schedule 1'!L850</f>
        <v/>
      </c>
      <c r="G848" s="89" t="str">
        <f>'Input 1 - Schedule 1'!N850</f>
        <v/>
      </c>
      <c r="H848" s="89" t="str">
        <f>'Input 1 - Schedule 1'!O850</f>
        <v/>
      </c>
      <c r="I848" s="89" t="str">
        <f>'Input 1 - Schedule 1'!W850</f>
        <v/>
      </c>
      <c r="J848" s="65" t="s">
        <v>165</v>
      </c>
      <c r="K848" s="50"/>
      <c r="L848" s="65" t="s">
        <v>165</v>
      </c>
      <c r="M848" s="65" t="s">
        <v>165</v>
      </c>
      <c r="N848" s="89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5" t="s">
        <v>165</v>
      </c>
      <c r="P848" s="65" t="s">
        <v>165</v>
      </c>
      <c r="Q848" s="65" t="s">
        <v>165</v>
      </c>
      <c r="R848" s="90" t="str">
        <f t="shared" si="202"/>
        <v/>
      </c>
      <c r="S848" s="89" t="str">
        <f t="shared" si="203"/>
        <v/>
      </c>
      <c r="T848" s="65" t="s">
        <v>165</v>
      </c>
      <c r="U848" s="65" t="s">
        <v>165</v>
      </c>
      <c r="V848" s="65" t="s">
        <v>165</v>
      </c>
      <c r="W848" s="89" t="str">
        <f t="shared" si="214"/>
        <v/>
      </c>
      <c r="Z848" s="65" t="s">
        <v>165</v>
      </c>
      <c r="AB848" s="65" t="s">
        <v>165</v>
      </c>
      <c r="AC848" s="65" t="s">
        <v>165</v>
      </c>
      <c r="AD848" s="65" t="s">
        <v>165</v>
      </c>
      <c r="AE848" s="65" t="s">
        <v>165</v>
      </c>
      <c r="AF848" s="65" t="s">
        <v>165</v>
      </c>
      <c r="AG848" s="65" t="s">
        <v>165</v>
      </c>
      <c r="AH848" s="91" t="str">
        <f t="shared" si="201"/>
        <v/>
      </c>
      <c r="AJ848" s="92" t="str">
        <f t="shared" si="204"/>
        <v/>
      </c>
      <c r="AK848" s="97" t="str">
        <f t="shared" si="205"/>
        <v/>
      </c>
      <c r="AL848" s="98" t="str">
        <f t="shared" si="206"/>
        <v/>
      </c>
      <c r="AM848" s="92" t="str">
        <f t="shared" si="207"/>
        <v/>
      </c>
      <c r="AN848" s="97" t="str">
        <f t="shared" si="208"/>
        <v/>
      </c>
      <c r="AO848" s="98" t="str">
        <f t="shared" si="209"/>
        <v/>
      </c>
      <c r="AP848" s="99" t="str">
        <f t="shared" si="210"/>
        <v/>
      </c>
      <c r="AQ848" s="99" t="str">
        <f t="shared" si="211"/>
        <v/>
      </c>
      <c r="AR848" s="92">
        <f>'Input 1 - Schedule 1'!AL850</f>
        <v>0</v>
      </c>
      <c r="AS848" s="92" t="str">
        <f t="shared" si="215"/>
        <v/>
      </c>
      <c r="AT848" s="93" t="str">
        <f t="shared" si="212"/>
        <v/>
      </c>
      <c r="AV848" s="80" t="s">
        <v>82</v>
      </c>
    </row>
    <row r="849" spans="1:48" ht="13.5" x14ac:dyDescent="0.2">
      <c r="A849" s="100">
        <f t="shared" si="213"/>
        <v>842</v>
      </c>
      <c r="B849" s="96" t="str">
        <f>'Input 1 - Schedule 1'!H851</f>
        <v/>
      </c>
      <c r="C849" s="89" t="str">
        <f>'Input 1 - Schedule 1'!I851</f>
        <v/>
      </c>
      <c r="D849" s="89" t="str">
        <f>'Input 1 - Schedule 1'!J851</f>
        <v/>
      </c>
      <c r="E849" s="89" t="str">
        <f>'Input 1 - Schedule 1'!K851</f>
        <v/>
      </c>
      <c r="F849" s="89" t="str">
        <f>'Input 1 - Schedule 1'!L851</f>
        <v/>
      </c>
      <c r="G849" s="89" t="str">
        <f>'Input 1 - Schedule 1'!N851</f>
        <v/>
      </c>
      <c r="H849" s="89" t="str">
        <f>'Input 1 - Schedule 1'!O851</f>
        <v/>
      </c>
      <c r="I849" s="89" t="str">
        <f>'Input 1 - Schedule 1'!W851</f>
        <v/>
      </c>
      <c r="J849" s="65" t="s">
        <v>165</v>
      </c>
      <c r="K849" s="50"/>
      <c r="L849" s="65" t="s">
        <v>165</v>
      </c>
      <c r="M849" s="65" t="s">
        <v>165</v>
      </c>
      <c r="N849" s="89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5" t="s">
        <v>165</v>
      </c>
      <c r="P849" s="65" t="s">
        <v>165</v>
      </c>
      <c r="Q849" s="65" t="s">
        <v>165</v>
      </c>
      <c r="R849" s="90" t="str">
        <f t="shared" si="202"/>
        <v/>
      </c>
      <c r="S849" s="89" t="str">
        <f t="shared" si="203"/>
        <v/>
      </c>
      <c r="T849" s="65" t="s">
        <v>165</v>
      </c>
      <c r="U849" s="65" t="s">
        <v>165</v>
      </c>
      <c r="V849" s="65" t="s">
        <v>165</v>
      </c>
      <c r="W849" s="89" t="str">
        <f t="shared" si="214"/>
        <v/>
      </c>
      <c r="Z849" s="65" t="s">
        <v>165</v>
      </c>
      <c r="AB849" s="65" t="s">
        <v>165</v>
      </c>
      <c r="AC849" s="65" t="s">
        <v>165</v>
      </c>
      <c r="AD849" s="65" t="s">
        <v>165</v>
      </c>
      <c r="AE849" s="65" t="s">
        <v>165</v>
      </c>
      <c r="AF849" s="65" t="s">
        <v>165</v>
      </c>
      <c r="AG849" s="65" t="s">
        <v>165</v>
      </c>
      <c r="AH849" s="91" t="str">
        <f t="shared" si="201"/>
        <v/>
      </c>
      <c r="AJ849" s="92" t="str">
        <f t="shared" si="204"/>
        <v/>
      </c>
      <c r="AK849" s="97" t="str">
        <f t="shared" si="205"/>
        <v/>
      </c>
      <c r="AL849" s="98" t="str">
        <f t="shared" si="206"/>
        <v/>
      </c>
      <c r="AM849" s="92" t="str">
        <f t="shared" si="207"/>
        <v/>
      </c>
      <c r="AN849" s="97" t="str">
        <f t="shared" si="208"/>
        <v/>
      </c>
      <c r="AO849" s="98" t="str">
        <f t="shared" si="209"/>
        <v/>
      </c>
      <c r="AP849" s="99" t="str">
        <f t="shared" si="210"/>
        <v/>
      </c>
      <c r="AQ849" s="99" t="str">
        <f t="shared" si="211"/>
        <v/>
      </c>
      <c r="AR849" s="92">
        <f>'Input 1 - Schedule 1'!AL851</f>
        <v>0</v>
      </c>
      <c r="AS849" s="92" t="str">
        <f t="shared" si="215"/>
        <v/>
      </c>
      <c r="AT849" s="93" t="str">
        <f t="shared" si="212"/>
        <v/>
      </c>
      <c r="AV849" s="80" t="s">
        <v>82</v>
      </c>
    </row>
    <row r="850" spans="1:48" ht="13.5" x14ac:dyDescent="0.2">
      <c r="A850" s="100">
        <f t="shared" si="213"/>
        <v>843</v>
      </c>
      <c r="B850" s="96" t="str">
        <f>'Input 1 - Schedule 1'!H852</f>
        <v/>
      </c>
      <c r="C850" s="89" t="str">
        <f>'Input 1 - Schedule 1'!I852</f>
        <v/>
      </c>
      <c r="D850" s="89" t="str">
        <f>'Input 1 - Schedule 1'!J852</f>
        <v/>
      </c>
      <c r="E850" s="89" t="str">
        <f>'Input 1 - Schedule 1'!K852</f>
        <v/>
      </c>
      <c r="F850" s="89" t="str">
        <f>'Input 1 - Schedule 1'!L852</f>
        <v/>
      </c>
      <c r="G850" s="89" t="str">
        <f>'Input 1 - Schedule 1'!N852</f>
        <v/>
      </c>
      <c r="H850" s="89" t="str">
        <f>'Input 1 - Schedule 1'!O852</f>
        <v/>
      </c>
      <c r="I850" s="89" t="str">
        <f>'Input 1 - Schedule 1'!W852</f>
        <v/>
      </c>
      <c r="J850" s="65" t="s">
        <v>165</v>
      </c>
      <c r="K850" s="50"/>
      <c r="L850" s="65" t="s">
        <v>165</v>
      </c>
      <c r="M850" s="65" t="s">
        <v>165</v>
      </c>
      <c r="N850" s="89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5" t="s">
        <v>165</v>
      </c>
      <c r="P850" s="65" t="s">
        <v>165</v>
      </c>
      <c r="Q850" s="65" t="s">
        <v>165</v>
      </c>
      <c r="R850" s="90" t="str">
        <f t="shared" si="202"/>
        <v/>
      </c>
      <c r="S850" s="89" t="str">
        <f t="shared" si="203"/>
        <v/>
      </c>
      <c r="T850" s="65" t="s">
        <v>165</v>
      </c>
      <c r="U850" s="65" t="s">
        <v>165</v>
      </c>
      <c r="V850" s="65" t="s">
        <v>165</v>
      </c>
      <c r="W850" s="89" t="str">
        <f t="shared" si="214"/>
        <v/>
      </c>
      <c r="Z850" s="65" t="s">
        <v>165</v>
      </c>
      <c r="AB850" s="65" t="s">
        <v>165</v>
      </c>
      <c r="AC850" s="65" t="s">
        <v>165</v>
      </c>
      <c r="AD850" s="65" t="s">
        <v>165</v>
      </c>
      <c r="AE850" s="65" t="s">
        <v>165</v>
      </c>
      <c r="AF850" s="65" t="s">
        <v>165</v>
      </c>
      <c r="AG850" s="65" t="s">
        <v>165</v>
      </c>
      <c r="AH850" s="91" t="str">
        <f t="shared" si="201"/>
        <v/>
      </c>
      <c r="AJ850" s="92" t="str">
        <f t="shared" si="204"/>
        <v/>
      </c>
      <c r="AK850" s="97" t="str">
        <f t="shared" si="205"/>
        <v/>
      </c>
      <c r="AL850" s="98" t="str">
        <f t="shared" si="206"/>
        <v/>
      </c>
      <c r="AM850" s="92" t="str">
        <f t="shared" si="207"/>
        <v/>
      </c>
      <c r="AN850" s="97" t="str">
        <f t="shared" si="208"/>
        <v/>
      </c>
      <c r="AO850" s="98" t="str">
        <f t="shared" si="209"/>
        <v/>
      </c>
      <c r="AP850" s="99" t="str">
        <f t="shared" si="210"/>
        <v/>
      </c>
      <c r="AQ850" s="99" t="str">
        <f t="shared" si="211"/>
        <v/>
      </c>
      <c r="AR850" s="92">
        <f>'Input 1 - Schedule 1'!AL852</f>
        <v>0</v>
      </c>
      <c r="AS850" s="92" t="str">
        <f t="shared" si="215"/>
        <v/>
      </c>
      <c r="AT850" s="93" t="str">
        <f t="shared" si="212"/>
        <v/>
      </c>
      <c r="AV850" s="80" t="s">
        <v>82</v>
      </c>
    </row>
    <row r="851" spans="1:48" ht="13.5" x14ac:dyDescent="0.2">
      <c r="A851" s="100">
        <f t="shared" si="213"/>
        <v>844</v>
      </c>
      <c r="B851" s="96" t="str">
        <f>'Input 1 - Schedule 1'!H853</f>
        <v/>
      </c>
      <c r="C851" s="89" t="str">
        <f>'Input 1 - Schedule 1'!I853</f>
        <v/>
      </c>
      <c r="D851" s="89" t="str">
        <f>'Input 1 - Schedule 1'!J853</f>
        <v/>
      </c>
      <c r="E851" s="89" t="str">
        <f>'Input 1 - Schedule 1'!K853</f>
        <v/>
      </c>
      <c r="F851" s="89" t="str">
        <f>'Input 1 - Schedule 1'!L853</f>
        <v/>
      </c>
      <c r="G851" s="89" t="str">
        <f>'Input 1 - Schedule 1'!N853</f>
        <v/>
      </c>
      <c r="H851" s="89" t="str">
        <f>'Input 1 - Schedule 1'!O853</f>
        <v/>
      </c>
      <c r="I851" s="89" t="str">
        <f>'Input 1 - Schedule 1'!W853</f>
        <v/>
      </c>
      <c r="J851" s="65" t="s">
        <v>165</v>
      </c>
      <c r="K851" s="50"/>
      <c r="L851" s="65" t="s">
        <v>165</v>
      </c>
      <c r="M851" s="65" t="s">
        <v>165</v>
      </c>
      <c r="N851" s="89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5" t="s">
        <v>165</v>
      </c>
      <c r="P851" s="65" t="s">
        <v>165</v>
      </c>
      <c r="Q851" s="65" t="s">
        <v>165</v>
      </c>
      <c r="R851" s="90" t="str">
        <f t="shared" si="202"/>
        <v/>
      </c>
      <c r="S851" s="89" t="str">
        <f t="shared" si="203"/>
        <v/>
      </c>
      <c r="T851" s="65" t="s">
        <v>165</v>
      </c>
      <c r="U851" s="65" t="s">
        <v>165</v>
      </c>
      <c r="V851" s="65" t="s">
        <v>165</v>
      </c>
      <c r="W851" s="89" t="str">
        <f t="shared" si="214"/>
        <v/>
      </c>
      <c r="Z851" s="65" t="s">
        <v>165</v>
      </c>
      <c r="AB851" s="65" t="s">
        <v>165</v>
      </c>
      <c r="AC851" s="65" t="s">
        <v>165</v>
      </c>
      <c r="AD851" s="65" t="s">
        <v>165</v>
      </c>
      <c r="AE851" s="65" t="s">
        <v>165</v>
      </c>
      <c r="AF851" s="65" t="s">
        <v>165</v>
      </c>
      <c r="AG851" s="65" t="s">
        <v>165</v>
      </c>
      <c r="AH851" s="91" t="str">
        <f t="shared" si="201"/>
        <v/>
      </c>
      <c r="AJ851" s="92" t="str">
        <f t="shared" si="204"/>
        <v/>
      </c>
      <c r="AK851" s="97" t="str">
        <f t="shared" si="205"/>
        <v/>
      </c>
      <c r="AL851" s="98" t="str">
        <f t="shared" si="206"/>
        <v/>
      </c>
      <c r="AM851" s="92" t="str">
        <f t="shared" si="207"/>
        <v/>
      </c>
      <c r="AN851" s="97" t="str">
        <f t="shared" si="208"/>
        <v/>
      </c>
      <c r="AO851" s="98" t="str">
        <f t="shared" si="209"/>
        <v/>
      </c>
      <c r="AP851" s="99" t="str">
        <f t="shared" si="210"/>
        <v/>
      </c>
      <c r="AQ851" s="99" t="str">
        <f t="shared" si="211"/>
        <v/>
      </c>
      <c r="AR851" s="92">
        <f>'Input 1 - Schedule 1'!AL853</f>
        <v>0</v>
      </c>
      <c r="AS851" s="92" t="str">
        <f t="shared" si="215"/>
        <v/>
      </c>
      <c r="AT851" s="93" t="str">
        <f t="shared" si="212"/>
        <v/>
      </c>
      <c r="AV851" s="80" t="s">
        <v>82</v>
      </c>
    </row>
    <row r="852" spans="1:48" ht="13.5" x14ac:dyDescent="0.2">
      <c r="A852" s="100">
        <f t="shared" si="213"/>
        <v>845</v>
      </c>
      <c r="B852" s="96" t="str">
        <f>'Input 1 - Schedule 1'!H854</f>
        <v/>
      </c>
      <c r="C852" s="89" t="str">
        <f>'Input 1 - Schedule 1'!I854</f>
        <v/>
      </c>
      <c r="D852" s="89" t="str">
        <f>'Input 1 - Schedule 1'!J854</f>
        <v/>
      </c>
      <c r="E852" s="89" t="str">
        <f>'Input 1 - Schedule 1'!K854</f>
        <v/>
      </c>
      <c r="F852" s="89" t="str">
        <f>'Input 1 - Schedule 1'!L854</f>
        <v/>
      </c>
      <c r="G852" s="89" t="str">
        <f>'Input 1 - Schedule 1'!N854</f>
        <v/>
      </c>
      <c r="H852" s="89" t="str">
        <f>'Input 1 - Schedule 1'!O854</f>
        <v/>
      </c>
      <c r="I852" s="89" t="str">
        <f>'Input 1 - Schedule 1'!W854</f>
        <v/>
      </c>
      <c r="J852" s="65" t="s">
        <v>165</v>
      </c>
      <c r="K852" s="50"/>
      <c r="L852" s="65" t="s">
        <v>165</v>
      </c>
      <c r="M852" s="65" t="s">
        <v>165</v>
      </c>
      <c r="N852" s="89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5" t="s">
        <v>165</v>
      </c>
      <c r="P852" s="65" t="s">
        <v>165</v>
      </c>
      <c r="Q852" s="65" t="s">
        <v>165</v>
      </c>
      <c r="R852" s="90" t="str">
        <f t="shared" si="202"/>
        <v/>
      </c>
      <c r="S852" s="89" t="str">
        <f t="shared" si="203"/>
        <v/>
      </c>
      <c r="T852" s="65" t="s">
        <v>165</v>
      </c>
      <c r="U852" s="65" t="s">
        <v>165</v>
      </c>
      <c r="V852" s="65" t="s">
        <v>165</v>
      </c>
      <c r="W852" s="89" t="str">
        <f t="shared" si="214"/>
        <v/>
      </c>
      <c r="Z852" s="65" t="s">
        <v>165</v>
      </c>
      <c r="AB852" s="65" t="s">
        <v>165</v>
      </c>
      <c r="AC852" s="65" t="s">
        <v>165</v>
      </c>
      <c r="AD852" s="65" t="s">
        <v>165</v>
      </c>
      <c r="AE852" s="65" t="s">
        <v>165</v>
      </c>
      <c r="AF852" s="65" t="s">
        <v>165</v>
      </c>
      <c r="AG852" s="65" t="s">
        <v>165</v>
      </c>
      <c r="AH852" s="91" t="str">
        <f t="shared" si="201"/>
        <v/>
      </c>
      <c r="AJ852" s="92" t="str">
        <f t="shared" si="204"/>
        <v/>
      </c>
      <c r="AK852" s="97" t="str">
        <f t="shared" si="205"/>
        <v/>
      </c>
      <c r="AL852" s="98" t="str">
        <f t="shared" si="206"/>
        <v/>
      </c>
      <c r="AM852" s="92" t="str">
        <f t="shared" si="207"/>
        <v/>
      </c>
      <c r="AN852" s="97" t="str">
        <f t="shared" si="208"/>
        <v/>
      </c>
      <c r="AO852" s="98" t="str">
        <f t="shared" si="209"/>
        <v/>
      </c>
      <c r="AP852" s="99" t="str">
        <f t="shared" si="210"/>
        <v/>
      </c>
      <c r="AQ852" s="99" t="str">
        <f t="shared" si="211"/>
        <v/>
      </c>
      <c r="AR852" s="92">
        <f>'Input 1 - Schedule 1'!AL854</f>
        <v>0</v>
      </c>
      <c r="AS852" s="92" t="str">
        <f t="shared" si="215"/>
        <v/>
      </c>
      <c r="AT852" s="93" t="str">
        <f t="shared" si="212"/>
        <v/>
      </c>
      <c r="AV852" s="80" t="s">
        <v>82</v>
      </c>
    </row>
    <row r="853" spans="1:48" ht="13.5" x14ac:dyDescent="0.2">
      <c r="A853" s="100">
        <f t="shared" si="213"/>
        <v>846</v>
      </c>
      <c r="B853" s="96" t="str">
        <f>'Input 1 - Schedule 1'!H855</f>
        <v/>
      </c>
      <c r="C853" s="89" t="str">
        <f>'Input 1 - Schedule 1'!I855</f>
        <v/>
      </c>
      <c r="D853" s="89" t="str">
        <f>'Input 1 - Schedule 1'!J855</f>
        <v/>
      </c>
      <c r="E853" s="89" t="str">
        <f>'Input 1 - Schedule 1'!K855</f>
        <v/>
      </c>
      <c r="F853" s="89" t="str">
        <f>'Input 1 - Schedule 1'!L855</f>
        <v/>
      </c>
      <c r="G853" s="89" t="str">
        <f>'Input 1 - Schedule 1'!N855</f>
        <v/>
      </c>
      <c r="H853" s="89" t="str">
        <f>'Input 1 - Schedule 1'!O855</f>
        <v/>
      </c>
      <c r="I853" s="89" t="str">
        <f>'Input 1 - Schedule 1'!W855</f>
        <v/>
      </c>
      <c r="J853" s="65" t="s">
        <v>165</v>
      </c>
      <c r="K853" s="50"/>
      <c r="L853" s="65" t="s">
        <v>165</v>
      </c>
      <c r="M853" s="65" t="s">
        <v>165</v>
      </c>
      <c r="N853" s="89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5" t="s">
        <v>165</v>
      </c>
      <c r="P853" s="65" t="s">
        <v>165</v>
      </c>
      <c r="Q853" s="65" t="s">
        <v>165</v>
      </c>
      <c r="R853" s="90" t="str">
        <f t="shared" si="202"/>
        <v/>
      </c>
      <c r="S853" s="89" t="str">
        <f t="shared" si="203"/>
        <v/>
      </c>
      <c r="T853" s="65" t="s">
        <v>165</v>
      </c>
      <c r="U853" s="65" t="s">
        <v>165</v>
      </c>
      <c r="V853" s="65" t="s">
        <v>165</v>
      </c>
      <c r="W853" s="89" t="str">
        <f t="shared" si="214"/>
        <v/>
      </c>
      <c r="Z853" s="65" t="s">
        <v>165</v>
      </c>
      <c r="AB853" s="65" t="s">
        <v>165</v>
      </c>
      <c r="AC853" s="65" t="s">
        <v>165</v>
      </c>
      <c r="AD853" s="65" t="s">
        <v>165</v>
      </c>
      <c r="AE853" s="65" t="s">
        <v>165</v>
      </c>
      <c r="AF853" s="65" t="s">
        <v>165</v>
      </c>
      <c r="AG853" s="65" t="s">
        <v>165</v>
      </c>
      <c r="AH853" s="91" t="str">
        <f t="shared" si="201"/>
        <v/>
      </c>
      <c r="AJ853" s="92" t="str">
        <f t="shared" si="204"/>
        <v/>
      </c>
      <c r="AK853" s="97" t="str">
        <f t="shared" si="205"/>
        <v/>
      </c>
      <c r="AL853" s="98" t="str">
        <f t="shared" si="206"/>
        <v/>
      </c>
      <c r="AM853" s="92" t="str">
        <f t="shared" si="207"/>
        <v/>
      </c>
      <c r="AN853" s="97" t="str">
        <f t="shared" si="208"/>
        <v/>
      </c>
      <c r="AO853" s="98" t="str">
        <f t="shared" si="209"/>
        <v/>
      </c>
      <c r="AP853" s="99" t="str">
        <f t="shared" si="210"/>
        <v/>
      </c>
      <c r="AQ853" s="99" t="str">
        <f t="shared" si="211"/>
        <v/>
      </c>
      <c r="AR853" s="92">
        <f>'Input 1 - Schedule 1'!AL855</f>
        <v>0</v>
      </c>
      <c r="AS853" s="92" t="str">
        <f t="shared" si="215"/>
        <v/>
      </c>
      <c r="AT853" s="93" t="str">
        <f t="shared" si="212"/>
        <v/>
      </c>
      <c r="AV853" s="80" t="s">
        <v>82</v>
      </c>
    </row>
    <row r="854" spans="1:48" ht="13.5" x14ac:dyDescent="0.2">
      <c r="A854" s="100">
        <f t="shared" si="213"/>
        <v>847</v>
      </c>
      <c r="B854" s="96" t="str">
        <f>'Input 1 - Schedule 1'!H856</f>
        <v/>
      </c>
      <c r="C854" s="89" t="str">
        <f>'Input 1 - Schedule 1'!I856</f>
        <v/>
      </c>
      <c r="D854" s="89" t="str">
        <f>'Input 1 - Schedule 1'!J856</f>
        <v/>
      </c>
      <c r="E854" s="89" t="str">
        <f>'Input 1 - Schedule 1'!K856</f>
        <v/>
      </c>
      <c r="F854" s="89" t="str">
        <f>'Input 1 - Schedule 1'!L856</f>
        <v/>
      </c>
      <c r="G854" s="89" t="str">
        <f>'Input 1 - Schedule 1'!N856</f>
        <v/>
      </c>
      <c r="H854" s="89" t="str">
        <f>'Input 1 - Schedule 1'!O856</f>
        <v/>
      </c>
      <c r="I854" s="89" t="str">
        <f>'Input 1 - Schedule 1'!W856</f>
        <v/>
      </c>
      <c r="J854" s="65" t="s">
        <v>165</v>
      </c>
      <c r="K854" s="50"/>
      <c r="L854" s="65" t="s">
        <v>165</v>
      </c>
      <c r="M854" s="65" t="s">
        <v>165</v>
      </c>
      <c r="N854" s="89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5" t="s">
        <v>165</v>
      </c>
      <c r="P854" s="65" t="s">
        <v>165</v>
      </c>
      <c r="Q854" s="65" t="s">
        <v>165</v>
      </c>
      <c r="R854" s="90" t="str">
        <f t="shared" si="202"/>
        <v/>
      </c>
      <c r="S854" s="89" t="str">
        <f t="shared" si="203"/>
        <v/>
      </c>
      <c r="T854" s="65" t="s">
        <v>165</v>
      </c>
      <c r="U854" s="65" t="s">
        <v>165</v>
      </c>
      <c r="V854" s="65" t="s">
        <v>165</v>
      </c>
      <c r="W854" s="89" t="str">
        <f t="shared" si="214"/>
        <v/>
      </c>
      <c r="Z854" s="65" t="s">
        <v>165</v>
      </c>
      <c r="AB854" s="65" t="s">
        <v>165</v>
      </c>
      <c r="AC854" s="65" t="s">
        <v>165</v>
      </c>
      <c r="AD854" s="65" t="s">
        <v>165</v>
      </c>
      <c r="AE854" s="65" t="s">
        <v>165</v>
      </c>
      <c r="AF854" s="65" t="s">
        <v>165</v>
      </c>
      <c r="AG854" s="65" t="s">
        <v>165</v>
      </c>
      <c r="AH854" s="91" t="str">
        <f t="shared" si="201"/>
        <v/>
      </c>
      <c r="AJ854" s="92" t="str">
        <f t="shared" si="204"/>
        <v/>
      </c>
      <c r="AK854" s="97" t="str">
        <f t="shared" si="205"/>
        <v/>
      </c>
      <c r="AL854" s="98" t="str">
        <f t="shared" si="206"/>
        <v/>
      </c>
      <c r="AM854" s="92" t="str">
        <f t="shared" si="207"/>
        <v/>
      </c>
      <c r="AN854" s="97" t="str">
        <f t="shared" si="208"/>
        <v/>
      </c>
      <c r="AO854" s="98" t="str">
        <f t="shared" si="209"/>
        <v/>
      </c>
      <c r="AP854" s="99" t="str">
        <f t="shared" si="210"/>
        <v/>
      </c>
      <c r="AQ854" s="99" t="str">
        <f t="shared" si="211"/>
        <v/>
      </c>
      <c r="AR854" s="92">
        <f>'Input 1 - Schedule 1'!AL856</f>
        <v>0</v>
      </c>
      <c r="AS854" s="92" t="str">
        <f t="shared" si="215"/>
        <v/>
      </c>
      <c r="AT854" s="93" t="str">
        <f t="shared" si="212"/>
        <v/>
      </c>
      <c r="AV854" s="80" t="s">
        <v>82</v>
      </c>
    </row>
    <row r="855" spans="1:48" ht="13.5" x14ac:dyDescent="0.2">
      <c r="A855" s="100">
        <f t="shared" si="213"/>
        <v>848</v>
      </c>
      <c r="B855" s="96" t="str">
        <f>'Input 1 - Schedule 1'!H857</f>
        <v/>
      </c>
      <c r="C855" s="89" t="str">
        <f>'Input 1 - Schedule 1'!I857</f>
        <v/>
      </c>
      <c r="D855" s="89" t="str">
        <f>'Input 1 - Schedule 1'!J857</f>
        <v/>
      </c>
      <c r="E855" s="89" t="str">
        <f>'Input 1 - Schedule 1'!K857</f>
        <v/>
      </c>
      <c r="F855" s="89" t="str">
        <f>'Input 1 - Schedule 1'!L857</f>
        <v/>
      </c>
      <c r="G855" s="89" t="str">
        <f>'Input 1 - Schedule 1'!N857</f>
        <v/>
      </c>
      <c r="H855" s="89" t="str">
        <f>'Input 1 - Schedule 1'!O857</f>
        <v/>
      </c>
      <c r="I855" s="89" t="str">
        <f>'Input 1 - Schedule 1'!W857</f>
        <v/>
      </c>
      <c r="J855" s="65" t="s">
        <v>165</v>
      </c>
      <c r="K855" s="50"/>
      <c r="L855" s="65" t="s">
        <v>165</v>
      </c>
      <c r="M855" s="65" t="s">
        <v>165</v>
      </c>
      <c r="N855" s="89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5" t="s">
        <v>165</v>
      </c>
      <c r="P855" s="65" t="s">
        <v>165</v>
      </c>
      <c r="Q855" s="65" t="s">
        <v>165</v>
      </c>
      <c r="R855" s="90" t="str">
        <f t="shared" si="202"/>
        <v/>
      </c>
      <c r="S855" s="89" t="str">
        <f t="shared" si="203"/>
        <v/>
      </c>
      <c r="T855" s="65" t="s">
        <v>165</v>
      </c>
      <c r="U855" s="65" t="s">
        <v>165</v>
      </c>
      <c r="V855" s="65" t="s">
        <v>165</v>
      </c>
      <c r="W855" s="89" t="str">
        <f t="shared" si="214"/>
        <v/>
      </c>
      <c r="Z855" s="65" t="s">
        <v>165</v>
      </c>
      <c r="AB855" s="65" t="s">
        <v>165</v>
      </c>
      <c r="AC855" s="65" t="s">
        <v>165</v>
      </c>
      <c r="AD855" s="65" t="s">
        <v>165</v>
      </c>
      <c r="AE855" s="65" t="s">
        <v>165</v>
      </c>
      <c r="AF855" s="65" t="s">
        <v>165</v>
      </c>
      <c r="AG855" s="65" t="s">
        <v>165</v>
      </c>
      <c r="AH855" s="91" t="str">
        <f t="shared" si="201"/>
        <v/>
      </c>
      <c r="AJ855" s="92" t="str">
        <f t="shared" si="204"/>
        <v/>
      </c>
      <c r="AK855" s="97" t="str">
        <f t="shared" si="205"/>
        <v/>
      </c>
      <c r="AL855" s="98" t="str">
        <f t="shared" si="206"/>
        <v/>
      </c>
      <c r="AM855" s="92" t="str">
        <f t="shared" si="207"/>
        <v/>
      </c>
      <c r="AN855" s="97" t="str">
        <f t="shared" si="208"/>
        <v/>
      </c>
      <c r="AO855" s="98" t="str">
        <f t="shared" si="209"/>
        <v/>
      </c>
      <c r="AP855" s="99" t="str">
        <f t="shared" si="210"/>
        <v/>
      </c>
      <c r="AQ855" s="99" t="str">
        <f t="shared" si="211"/>
        <v/>
      </c>
      <c r="AR855" s="92">
        <f>'Input 1 - Schedule 1'!AL857</f>
        <v>0</v>
      </c>
      <c r="AS855" s="92" t="str">
        <f t="shared" si="215"/>
        <v/>
      </c>
      <c r="AT855" s="93" t="str">
        <f t="shared" si="212"/>
        <v/>
      </c>
      <c r="AV855" s="80" t="s">
        <v>82</v>
      </c>
    </row>
    <row r="856" spans="1:48" ht="13.5" x14ac:dyDescent="0.2">
      <c r="A856" s="100">
        <f t="shared" si="213"/>
        <v>849</v>
      </c>
      <c r="B856" s="96" t="str">
        <f>'Input 1 - Schedule 1'!H858</f>
        <v/>
      </c>
      <c r="C856" s="89" t="str">
        <f>'Input 1 - Schedule 1'!I858</f>
        <v/>
      </c>
      <c r="D856" s="89" t="str">
        <f>'Input 1 - Schedule 1'!J858</f>
        <v/>
      </c>
      <c r="E856" s="89" t="str">
        <f>'Input 1 - Schedule 1'!K858</f>
        <v/>
      </c>
      <c r="F856" s="89" t="str">
        <f>'Input 1 - Schedule 1'!L858</f>
        <v/>
      </c>
      <c r="G856" s="89" t="str">
        <f>'Input 1 - Schedule 1'!N858</f>
        <v/>
      </c>
      <c r="H856" s="89" t="str">
        <f>'Input 1 - Schedule 1'!O858</f>
        <v/>
      </c>
      <c r="I856" s="89" t="str">
        <f>'Input 1 - Schedule 1'!W858</f>
        <v/>
      </c>
      <c r="J856" s="65" t="s">
        <v>165</v>
      </c>
      <c r="K856" s="50"/>
      <c r="L856" s="65" t="s">
        <v>165</v>
      </c>
      <c r="M856" s="65" t="s">
        <v>165</v>
      </c>
      <c r="N856" s="89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5" t="s">
        <v>165</v>
      </c>
      <c r="P856" s="65" t="s">
        <v>165</v>
      </c>
      <c r="Q856" s="65" t="s">
        <v>165</v>
      </c>
      <c r="R856" s="90" t="str">
        <f t="shared" si="202"/>
        <v/>
      </c>
      <c r="S856" s="89" t="str">
        <f t="shared" si="203"/>
        <v/>
      </c>
      <c r="T856" s="65" t="s">
        <v>165</v>
      </c>
      <c r="U856" s="65" t="s">
        <v>165</v>
      </c>
      <c r="V856" s="65" t="s">
        <v>165</v>
      </c>
      <c r="W856" s="89" t="str">
        <f t="shared" si="214"/>
        <v/>
      </c>
      <c r="Z856" s="65" t="s">
        <v>165</v>
      </c>
      <c r="AB856" s="65" t="s">
        <v>165</v>
      </c>
      <c r="AC856" s="65" t="s">
        <v>165</v>
      </c>
      <c r="AD856" s="65" t="s">
        <v>165</v>
      </c>
      <c r="AE856" s="65" t="s">
        <v>165</v>
      </c>
      <c r="AF856" s="65" t="s">
        <v>165</v>
      </c>
      <c r="AG856" s="65" t="s">
        <v>165</v>
      </c>
      <c r="AH856" s="91" t="str">
        <f t="shared" si="201"/>
        <v/>
      </c>
      <c r="AJ856" s="92" t="str">
        <f t="shared" si="204"/>
        <v/>
      </c>
      <c r="AK856" s="97" t="str">
        <f t="shared" si="205"/>
        <v/>
      </c>
      <c r="AL856" s="98" t="str">
        <f t="shared" si="206"/>
        <v/>
      </c>
      <c r="AM856" s="92" t="str">
        <f t="shared" si="207"/>
        <v/>
      </c>
      <c r="AN856" s="97" t="str">
        <f t="shared" si="208"/>
        <v/>
      </c>
      <c r="AO856" s="98" t="str">
        <f t="shared" si="209"/>
        <v/>
      </c>
      <c r="AP856" s="99" t="str">
        <f t="shared" si="210"/>
        <v/>
      </c>
      <c r="AQ856" s="99" t="str">
        <f t="shared" si="211"/>
        <v/>
      </c>
      <c r="AR856" s="92">
        <f>'Input 1 - Schedule 1'!AL858</f>
        <v>0</v>
      </c>
      <c r="AS856" s="92" t="str">
        <f t="shared" si="215"/>
        <v/>
      </c>
      <c r="AT856" s="93" t="str">
        <f t="shared" si="212"/>
        <v/>
      </c>
      <c r="AV856" s="80" t="s">
        <v>82</v>
      </c>
    </row>
    <row r="857" spans="1:48" ht="13.5" x14ac:dyDescent="0.2">
      <c r="A857" s="100">
        <f t="shared" si="213"/>
        <v>850</v>
      </c>
      <c r="B857" s="96" t="str">
        <f>'Input 1 - Schedule 1'!H859</f>
        <v/>
      </c>
      <c r="C857" s="89" t="str">
        <f>'Input 1 - Schedule 1'!I859</f>
        <v/>
      </c>
      <c r="D857" s="89" t="str">
        <f>'Input 1 - Schedule 1'!J859</f>
        <v/>
      </c>
      <c r="E857" s="89" t="str">
        <f>'Input 1 - Schedule 1'!K859</f>
        <v/>
      </c>
      <c r="F857" s="89" t="str">
        <f>'Input 1 - Schedule 1'!L859</f>
        <v/>
      </c>
      <c r="G857" s="89" t="str">
        <f>'Input 1 - Schedule 1'!N859</f>
        <v/>
      </c>
      <c r="H857" s="89" t="str">
        <f>'Input 1 - Schedule 1'!O859</f>
        <v/>
      </c>
      <c r="I857" s="89" t="str">
        <f>'Input 1 - Schedule 1'!W859</f>
        <v/>
      </c>
      <c r="J857" s="65" t="s">
        <v>165</v>
      </c>
      <c r="K857" s="50"/>
      <c r="L857" s="65" t="s">
        <v>165</v>
      </c>
      <c r="M857" s="65" t="s">
        <v>165</v>
      </c>
      <c r="N857" s="89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5" t="s">
        <v>165</v>
      </c>
      <c r="P857" s="65" t="s">
        <v>165</v>
      </c>
      <c r="Q857" s="65" t="s">
        <v>165</v>
      </c>
      <c r="R857" s="90" t="str">
        <f t="shared" si="202"/>
        <v/>
      </c>
      <c r="S857" s="89" t="str">
        <f t="shared" si="203"/>
        <v/>
      </c>
      <c r="T857" s="65" t="s">
        <v>165</v>
      </c>
      <c r="U857" s="65" t="s">
        <v>165</v>
      </c>
      <c r="V857" s="65" t="s">
        <v>165</v>
      </c>
      <c r="W857" s="89" t="str">
        <f t="shared" si="214"/>
        <v/>
      </c>
      <c r="Z857" s="65" t="s">
        <v>165</v>
      </c>
      <c r="AB857" s="65" t="s">
        <v>165</v>
      </c>
      <c r="AC857" s="65" t="s">
        <v>165</v>
      </c>
      <c r="AD857" s="65" t="s">
        <v>165</v>
      </c>
      <c r="AE857" s="65" t="s">
        <v>165</v>
      </c>
      <c r="AF857" s="65" t="s">
        <v>165</v>
      </c>
      <c r="AG857" s="65" t="s">
        <v>165</v>
      </c>
      <c r="AH857" s="91" t="str">
        <f t="shared" si="201"/>
        <v/>
      </c>
      <c r="AJ857" s="92" t="str">
        <f t="shared" si="204"/>
        <v/>
      </c>
      <c r="AK857" s="97" t="str">
        <f t="shared" si="205"/>
        <v/>
      </c>
      <c r="AL857" s="98" t="str">
        <f t="shared" si="206"/>
        <v/>
      </c>
      <c r="AM857" s="92" t="str">
        <f t="shared" si="207"/>
        <v/>
      </c>
      <c r="AN857" s="97" t="str">
        <f t="shared" si="208"/>
        <v/>
      </c>
      <c r="AO857" s="98" t="str">
        <f t="shared" si="209"/>
        <v/>
      </c>
      <c r="AP857" s="99" t="str">
        <f t="shared" si="210"/>
        <v/>
      </c>
      <c r="AQ857" s="99" t="str">
        <f t="shared" si="211"/>
        <v/>
      </c>
      <c r="AR857" s="92">
        <f>'Input 1 - Schedule 1'!AL859</f>
        <v>0</v>
      </c>
      <c r="AS857" s="92" t="str">
        <f t="shared" si="215"/>
        <v/>
      </c>
      <c r="AT857" s="93" t="str">
        <f t="shared" si="212"/>
        <v/>
      </c>
      <c r="AV857" s="80" t="s">
        <v>82</v>
      </c>
    </row>
    <row r="858" spans="1:48" ht="13.5" x14ac:dyDescent="0.2">
      <c r="A858" s="100">
        <f t="shared" si="213"/>
        <v>851</v>
      </c>
      <c r="B858" s="96" t="str">
        <f>'Input 1 - Schedule 1'!H860</f>
        <v/>
      </c>
      <c r="C858" s="89" t="str">
        <f>'Input 1 - Schedule 1'!I860</f>
        <v/>
      </c>
      <c r="D858" s="89" t="str">
        <f>'Input 1 - Schedule 1'!J860</f>
        <v/>
      </c>
      <c r="E858" s="89" t="str">
        <f>'Input 1 - Schedule 1'!K860</f>
        <v/>
      </c>
      <c r="F858" s="89" t="str">
        <f>'Input 1 - Schedule 1'!L860</f>
        <v/>
      </c>
      <c r="G858" s="89" t="str">
        <f>'Input 1 - Schedule 1'!N860</f>
        <v/>
      </c>
      <c r="H858" s="89" t="str">
        <f>'Input 1 - Schedule 1'!O860</f>
        <v/>
      </c>
      <c r="I858" s="89" t="str">
        <f>'Input 1 - Schedule 1'!W860</f>
        <v/>
      </c>
      <c r="J858" s="65" t="s">
        <v>165</v>
      </c>
      <c r="K858" s="50"/>
      <c r="L858" s="65" t="s">
        <v>165</v>
      </c>
      <c r="M858" s="65" t="s">
        <v>165</v>
      </c>
      <c r="N858" s="89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5" t="s">
        <v>165</v>
      </c>
      <c r="P858" s="65" t="s">
        <v>165</v>
      </c>
      <c r="Q858" s="65" t="s">
        <v>165</v>
      </c>
      <c r="R858" s="90" t="str">
        <f t="shared" si="202"/>
        <v/>
      </c>
      <c r="S858" s="89" t="str">
        <f t="shared" si="203"/>
        <v/>
      </c>
      <c r="T858" s="65" t="s">
        <v>165</v>
      </c>
      <c r="U858" s="65" t="s">
        <v>165</v>
      </c>
      <c r="V858" s="65" t="s">
        <v>165</v>
      </c>
      <c r="W858" s="89" t="str">
        <f t="shared" si="214"/>
        <v/>
      </c>
      <c r="Z858" s="65" t="s">
        <v>165</v>
      </c>
      <c r="AB858" s="65" t="s">
        <v>165</v>
      </c>
      <c r="AC858" s="65" t="s">
        <v>165</v>
      </c>
      <c r="AD858" s="65" t="s">
        <v>165</v>
      </c>
      <c r="AE858" s="65" t="s">
        <v>165</v>
      </c>
      <c r="AF858" s="65" t="s">
        <v>165</v>
      </c>
      <c r="AG858" s="65" t="s">
        <v>165</v>
      </c>
      <c r="AH858" s="91" t="str">
        <f t="shared" si="201"/>
        <v/>
      </c>
      <c r="AJ858" s="92" t="str">
        <f t="shared" si="204"/>
        <v/>
      </c>
      <c r="AK858" s="97" t="str">
        <f t="shared" si="205"/>
        <v/>
      </c>
      <c r="AL858" s="98" t="str">
        <f t="shared" si="206"/>
        <v/>
      </c>
      <c r="AM858" s="92" t="str">
        <f t="shared" si="207"/>
        <v/>
      </c>
      <c r="AN858" s="97" t="str">
        <f t="shared" si="208"/>
        <v/>
      </c>
      <c r="AO858" s="98" t="str">
        <f t="shared" si="209"/>
        <v/>
      </c>
      <c r="AP858" s="99" t="str">
        <f t="shared" si="210"/>
        <v/>
      </c>
      <c r="AQ858" s="99" t="str">
        <f t="shared" si="211"/>
        <v/>
      </c>
      <c r="AR858" s="92">
        <f>'Input 1 - Schedule 1'!AL860</f>
        <v>0</v>
      </c>
      <c r="AS858" s="92" t="str">
        <f t="shared" si="215"/>
        <v/>
      </c>
      <c r="AT858" s="93" t="str">
        <f t="shared" si="212"/>
        <v/>
      </c>
      <c r="AV858" s="80" t="s">
        <v>82</v>
      </c>
    </row>
    <row r="859" spans="1:48" ht="13.5" x14ac:dyDescent="0.2">
      <c r="A859" s="100">
        <f t="shared" si="213"/>
        <v>852</v>
      </c>
      <c r="B859" s="96" t="str">
        <f>'Input 1 - Schedule 1'!H861</f>
        <v/>
      </c>
      <c r="C859" s="89" t="str">
        <f>'Input 1 - Schedule 1'!I861</f>
        <v/>
      </c>
      <c r="D859" s="89" t="str">
        <f>'Input 1 - Schedule 1'!J861</f>
        <v/>
      </c>
      <c r="E859" s="89" t="str">
        <f>'Input 1 - Schedule 1'!K861</f>
        <v/>
      </c>
      <c r="F859" s="89" t="str">
        <f>'Input 1 - Schedule 1'!L861</f>
        <v/>
      </c>
      <c r="G859" s="89" t="str">
        <f>'Input 1 - Schedule 1'!N861</f>
        <v/>
      </c>
      <c r="H859" s="89" t="str">
        <f>'Input 1 - Schedule 1'!O861</f>
        <v/>
      </c>
      <c r="I859" s="89" t="str">
        <f>'Input 1 - Schedule 1'!W861</f>
        <v/>
      </c>
      <c r="J859" s="65" t="s">
        <v>165</v>
      </c>
      <c r="K859" s="50"/>
      <c r="L859" s="65" t="s">
        <v>165</v>
      </c>
      <c r="M859" s="65" t="s">
        <v>165</v>
      </c>
      <c r="N859" s="89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5" t="s">
        <v>165</v>
      </c>
      <c r="P859" s="65" t="s">
        <v>165</v>
      </c>
      <c r="Q859" s="65" t="s">
        <v>165</v>
      </c>
      <c r="R859" s="90" t="str">
        <f t="shared" si="202"/>
        <v/>
      </c>
      <c r="S859" s="89" t="str">
        <f t="shared" si="203"/>
        <v/>
      </c>
      <c r="T859" s="65" t="s">
        <v>165</v>
      </c>
      <c r="U859" s="65" t="s">
        <v>165</v>
      </c>
      <c r="V859" s="65" t="s">
        <v>165</v>
      </c>
      <c r="W859" s="89" t="str">
        <f t="shared" si="214"/>
        <v/>
      </c>
      <c r="Z859" s="65" t="s">
        <v>165</v>
      </c>
      <c r="AB859" s="65" t="s">
        <v>165</v>
      </c>
      <c r="AC859" s="65" t="s">
        <v>165</v>
      </c>
      <c r="AD859" s="65" t="s">
        <v>165</v>
      </c>
      <c r="AE859" s="65" t="s">
        <v>165</v>
      </c>
      <c r="AF859" s="65" t="s">
        <v>165</v>
      </c>
      <c r="AG859" s="65" t="s">
        <v>165</v>
      </c>
      <c r="AH859" s="91" t="str">
        <f t="shared" si="201"/>
        <v/>
      </c>
      <c r="AJ859" s="92" t="str">
        <f t="shared" si="204"/>
        <v/>
      </c>
      <c r="AK859" s="97" t="str">
        <f t="shared" si="205"/>
        <v/>
      </c>
      <c r="AL859" s="98" t="str">
        <f t="shared" si="206"/>
        <v/>
      </c>
      <c r="AM859" s="92" t="str">
        <f t="shared" si="207"/>
        <v/>
      </c>
      <c r="AN859" s="97" t="str">
        <f t="shared" si="208"/>
        <v/>
      </c>
      <c r="AO859" s="98" t="str">
        <f t="shared" si="209"/>
        <v/>
      </c>
      <c r="AP859" s="99" t="str">
        <f t="shared" si="210"/>
        <v/>
      </c>
      <c r="AQ859" s="99" t="str">
        <f t="shared" si="211"/>
        <v/>
      </c>
      <c r="AR859" s="92">
        <f>'Input 1 - Schedule 1'!AL861</f>
        <v>0</v>
      </c>
      <c r="AS859" s="92" t="str">
        <f t="shared" si="215"/>
        <v/>
      </c>
      <c r="AT859" s="93" t="str">
        <f t="shared" si="212"/>
        <v/>
      </c>
      <c r="AV859" s="80" t="s">
        <v>82</v>
      </c>
    </row>
    <row r="860" spans="1:48" ht="13.5" x14ac:dyDescent="0.2">
      <c r="A860" s="100">
        <f t="shared" si="213"/>
        <v>853</v>
      </c>
      <c r="B860" s="96" t="str">
        <f>'Input 1 - Schedule 1'!H862</f>
        <v/>
      </c>
      <c r="C860" s="89" t="str">
        <f>'Input 1 - Schedule 1'!I862</f>
        <v/>
      </c>
      <c r="D860" s="89" t="str">
        <f>'Input 1 - Schedule 1'!J862</f>
        <v/>
      </c>
      <c r="E860" s="89" t="str">
        <f>'Input 1 - Schedule 1'!K862</f>
        <v/>
      </c>
      <c r="F860" s="89" t="str">
        <f>'Input 1 - Schedule 1'!L862</f>
        <v/>
      </c>
      <c r="G860" s="89" t="str">
        <f>'Input 1 - Schedule 1'!N862</f>
        <v/>
      </c>
      <c r="H860" s="89" t="str">
        <f>'Input 1 - Schedule 1'!O862</f>
        <v/>
      </c>
      <c r="I860" s="89" t="str">
        <f>'Input 1 - Schedule 1'!W862</f>
        <v/>
      </c>
      <c r="J860" s="65" t="s">
        <v>165</v>
      </c>
      <c r="K860" s="50"/>
      <c r="L860" s="65" t="s">
        <v>165</v>
      </c>
      <c r="M860" s="65" t="s">
        <v>165</v>
      </c>
      <c r="N860" s="89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5" t="s">
        <v>165</v>
      </c>
      <c r="P860" s="65" t="s">
        <v>165</v>
      </c>
      <c r="Q860" s="65" t="s">
        <v>165</v>
      </c>
      <c r="R860" s="90" t="str">
        <f t="shared" si="202"/>
        <v/>
      </c>
      <c r="S860" s="89" t="str">
        <f t="shared" si="203"/>
        <v/>
      </c>
      <c r="T860" s="65" t="s">
        <v>165</v>
      </c>
      <c r="U860" s="65" t="s">
        <v>165</v>
      </c>
      <c r="V860" s="65" t="s">
        <v>165</v>
      </c>
      <c r="W860" s="89" t="str">
        <f t="shared" si="214"/>
        <v/>
      </c>
      <c r="Z860" s="65" t="s">
        <v>165</v>
      </c>
      <c r="AB860" s="65" t="s">
        <v>165</v>
      </c>
      <c r="AC860" s="65" t="s">
        <v>165</v>
      </c>
      <c r="AD860" s="65" t="s">
        <v>165</v>
      </c>
      <c r="AE860" s="65" t="s">
        <v>165</v>
      </c>
      <c r="AF860" s="65" t="s">
        <v>165</v>
      </c>
      <c r="AG860" s="65" t="s">
        <v>165</v>
      </c>
      <c r="AH860" s="91" t="str">
        <f t="shared" si="201"/>
        <v/>
      </c>
      <c r="AJ860" s="92" t="str">
        <f t="shared" si="204"/>
        <v/>
      </c>
      <c r="AK860" s="97" t="str">
        <f t="shared" si="205"/>
        <v/>
      </c>
      <c r="AL860" s="98" t="str">
        <f t="shared" si="206"/>
        <v/>
      </c>
      <c r="AM860" s="92" t="str">
        <f t="shared" si="207"/>
        <v/>
      </c>
      <c r="AN860" s="97" t="str">
        <f t="shared" si="208"/>
        <v/>
      </c>
      <c r="AO860" s="98" t="str">
        <f t="shared" si="209"/>
        <v/>
      </c>
      <c r="AP860" s="99" t="str">
        <f t="shared" si="210"/>
        <v/>
      </c>
      <c r="AQ860" s="99" t="str">
        <f t="shared" si="211"/>
        <v/>
      </c>
      <c r="AR860" s="92">
        <f>'Input 1 - Schedule 1'!AL862</f>
        <v>0</v>
      </c>
      <c r="AS860" s="92" t="str">
        <f t="shared" si="215"/>
        <v/>
      </c>
      <c r="AT860" s="93" t="str">
        <f t="shared" si="212"/>
        <v/>
      </c>
      <c r="AV860" s="80" t="s">
        <v>82</v>
      </c>
    </row>
    <row r="861" spans="1:48" ht="13.5" x14ac:dyDescent="0.2">
      <c r="A861" s="100">
        <f t="shared" si="213"/>
        <v>854</v>
      </c>
      <c r="B861" s="96" t="str">
        <f>'Input 1 - Schedule 1'!H863</f>
        <v/>
      </c>
      <c r="C861" s="89" t="str">
        <f>'Input 1 - Schedule 1'!I863</f>
        <v/>
      </c>
      <c r="D861" s="89" t="str">
        <f>'Input 1 - Schedule 1'!J863</f>
        <v/>
      </c>
      <c r="E861" s="89" t="str">
        <f>'Input 1 - Schedule 1'!K863</f>
        <v/>
      </c>
      <c r="F861" s="89" t="str">
        <f>'Input 1 - Schedule 1'!L863</f>
        <v/>
      </c>
      <c r="G861" s="89" t="str">
        <f>'Input 1 - Schedule 1'!N863</f>
        <v/>
      </c>
      <c r="H861" s="89" t="str">
        <f>'Input 1 - Schedule 1'!O863</f>
        <v/>
      </c>
      <c r="I861" s="89" t="str">
        <f>'Input 1 - Schedule 1'!W863</f>
        <v/>
      </c>
      <c r="J861" s="65" t="s">
        <v>165</v>
      </c>
      <c r="K861" s="50"/>
      <c r="L861" s="65" t="s">
        <v>165</v>
      </c>
      <c r="M861" s="65" t="s">
        <v>165</v>
      </c>
      <c r="N861" s="89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5" t="s">
        <v>165</v>
      </c>
      <c r="P861" s="65" t="s">
        <v>165</v>
      </c>
      <c r="Q861" s="65" t="s">
        <v>165</v>
      </c>
      <c r="R861" s="90" t="str">
        <f t="shared" si="202"/>
        <v/>
      </c>
      <c r="S861" s="89" t="str">
        <f t="shared" si="203"/>
        <v/>
      </c>
      <c r="T861" s="65" t="s">
        <v>165</v>
      </c>
      <c r="U861" s="65" t="s">
        <v>165</v>
      </c>
      <c r="V861" s="65" t="s">
        <v>165</v>
      </c>
      <c r="W861" s="89" t="str">
        <f t="shared" si="214"/>
        <v/>
      </c>
      <c r="Z861" s="65" t="s">
        <v>165</v>
      </c>
      <c r="AB861" s="65" t="s">
        <v>165</v>
      </c>
      <c r="AC861" s="65" t="s">
        <v>165</v>
      </c>
      <c r="AD861" s="65" t="s">
        <v>165</v>
      </c>
      <c r="AE861" s="65" t="s">
        <v>165</v>
      </c>
      <c r="AF861" s="65" t="s">
        <v>165</v>
      </c>
      <c r="AG861" s="65" t="s">
        <v>165</v>
      </c>
      <c r="AH861" s="91" t="str">
        <f t="shared" si="201"/>
        <v/>
      </c>
      <c r="AJ861" s="92" t="str">
        <f t="shared" si="204"/>
        <v/>
      </c>
      <c r="AK861" s="97" t="str">
        <f t="shared" si="205"/>
        <v/>
      </c>
      <c r="AL861" s="98" t="str">
        <f t="shared" si="206"/>
        <v/>
      </c>
      <c r="AM861" s="92" t="str">
        <f t="shared" si="207"/>
        <v/>
      </c>
      <c r="AN861" s="97" t="str">
        <f t="shared" si="208"/>
        <v/>
      </c>
      <c r="AO861" s="98" t="str">
        <f t="shared" si="209"/>
        <v/>
      </c>
      <c r="AP861" s="99" t="str">
        <f t="shared" si="210"/>
        <v/>
      </c>
      <c r="AQ861" s="99" t="str">
        <f t="shared" si="211"/>
        <v/>
      </c>
      <c r="AR861" s="92">
        <f>'Input 1 - Schedule 1'!AL863</f>
        <v>0</v>
      </c>
      <c r="AS861" s="92" t="str">
        <f t="shared" si="215"/>
        <v/>
      </c>
      <c r="AT861" s="93" t="str">
        <f t="shared" si="212"/>
        <v/>
      </c>
      <c r="AV861" s="80" t="s">
        <v>82</v>
      </c>
    </row>
    <row r="862" spans="1:48" ht="13.5" x14ac:dyDescent="0.2">
      <c r="A862" s="100">
        <f t="shared" si="213"/>
        <v>855</v>
      </c>
      <c r="B862" s="96" t="str">
        <f>'Input 1 - Schedule 1'!H864</f>
        <v/>
      </c>
      <c r="C862" s="89" t="str">
        <f>'Input 1 - Schedule 1'!I864</f>
        <v/>
      </c>
      <c r="D862" s="89" t="str">
        <f>'Input 1 - Schedule 1'!J864</f>
        <v/>
      </c>
      <c r="E862" s="89" t="str">
        <f>'Input 1 - Schedule 1'!K864</f>
        <v/>
      </c>
      <c r="F862" s="89" t="str">
        <f>'Input 1 - Schedule 1'!L864</f>
        <v/>
      </c>
      <c r="G862" s="89" t="str">
        <f>'Input 1 - Schedule 1'!N864</f>
        <v/>
      </c>
      <c r="H862" s="89" t="str">
        <f>'Input 1 - Schedule 1'!O864</f>
        <v/>
      </c>
      <c r="I862" s="89" t="str">
        <f>'Input 1 - Schedule 1'!W864</f>
        <v/>
      </c>
      <c r="J862" s="65" t="s">
        <v>165</v>
      </c>
      <c r="K862" s="50"/>
      <c r="L862" s="65" t="s">
        <v>165</v>
      </c>
      <c r="M862" s="65" t="s">
        <v>165</v>
      </c>
      <c r="N862" s="89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5" t="s">
        <v>165</v>
      </c>
      <c r="P862" s="65" t="s">
        <v>165</v>
      </c>
      <c r="Q862" s="65" t="s">
        <v>165</v>
      </c>
      <c r="R862" s="90" t="str">
        <f t="shared" si="202"/>
        <v/>
      </c>
      <c r="S862" s="89" t="str">
        <f t="shared" si="203"/>
        <v/>
      </c>
      <c r="T862" s="65" t="s">
        <v>165</v>
      </c>
      <c r="U862" s="65" t="s">
        <v>165</v>
      </c>
      <c r="V862" s="65" t="s">
        <v>165</v>
      </c>
      <c r="W862" s="89" t="str">
        <f t="shared" si="214"/>
        <v/>
      </c>
      <c r="Z862" s="65" t="s">
        <v>165</v>
      </c>
      <c r="AB862" s="65" t="s">
        <v>165</v>
      </c>
      <c r="AC862" s="65" t="s">
        <v>165</v>
      </c>
      <c r="AD862" s="65" t="s">
        <v>165</v>
      </c>
      <c r="AE862" s="65" t="s">
        <v>165</v>
      </c>
      <c r="AF862" s="65" t="s">
        <v>165</v>
      </c>
      <c r="AG862" s="65" t="s">
        <v>165</v>
      </c>
      <c r="AH862" s="91" t="str">
        <f t="shared" si="201"/>
        <v/>
      </c>
      <c r="AJ862" s="92" t="str">
        <f t="shared" si="204"/>
        <v/>
      </c>
      <c r="AK862" s="97" t="str">
        <f t="shared" si="205"/>
        <v/>
      </c>
      <c r="AL862" s="98" t="str">
        <f t="shared" si="206"/>
        <v/>
      </c>
      <c r="AM862" s="92" t="str">
        <f t="shared" si="207"/>
        <v/>
      </c>
      <c r="AN862" s="97" t="str">
        <f t="shared" si="208"/>
        <v/>
      </c>
      <c r="AO862" s="98" t="str">
        <f t="shared" si="209"/>
        <v/>
      </c>
      <c r="AP862" s="99" t="str">
        <f t="shared" si="210"/>
        <v/>
      </c>
      <c r="AQ862" s="99" t="str">
        <f t="shared" si="211"/>
        <v/>
      </c>
      <c r="AR862" s="92">
        <f>'Input 1 - Schedule 1'!AL864</f>
        <v>0</v>
      </c>
      <c r="AS862" s="92" t="str">
        <f t="shared" si="215"/>
        <v/>
      </c>
      <c r="AT862" s="93" t="str">
        <f t="shared" si="212"/>
        <v/>
      </c>
      <c r="AV862" s="80" t="s">
        <v>82</v>
      </c>
    </row>
    <row r="863" spans="1:48" ht="13.5" x14ac:dyDescent="0.2">
      <c r="A863" s="100">
        <f t="shared" si="213"/>
        <v>856</v>
      </c>
      <c r="B863" s="96" t="str">
        <f>'Input 1 - Schedule 1'!H865</f>
        <v/>
      </c>
      <c r="C863" s="89" t="str">
        <f>'Input 1 - Schedule 1'!I865</f>
        <v/>
      </c>
      <c r="D863" s="89" t="str">
        <f>'Input 1 - Schedule 1'!J865</f>
        <v/>
      </c>
      <c r="E863" s="89" t="str">
        <f>'Input 1 - Schedule 1'!K865</f>
        <v/>
      </c>
      <c r="F863" s="89" t="str">
        <f>'Input 1 - Schedule 1'!L865</f>
        <v/>
      </c>
      <c r="G863" s="89" t="str">
        <f>'Input 1 - Schedule 1'!N865</f>
        <v/>
      </c>
      <c r="H863" s="89" t="str">
        <f>'Input 1 - Schedule 1'!O865</f>
        <v/>
      </c>
      <c r="I863" s="89" t="str">
        <f>'Input 1 - Schedule 1'!W865</f>
        <v/>
      </c>
      <c r="J863" s="65" t="s">
        <v>165</v>
      </c>
      <c r="K863" s="50"/>
      <c r="L863" s="65" t="s">
        <v>165</v>
      </c>
      <c r="M863" s="65" t="s">
        <v>165</v>
      </c>
      <c r="N863" s="89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5" t="s">
        <v>165</v>
      </c>
      <c r="P863" s="65" t="s">
        <v>165</v>
      </c>
      <c r="Q863" s="65" t="s">
        <v>165</v>
      </c>
      <c r="R863" s="90" t="str">
        <f t="shared" si="202"/>
        <v/>
      </c>
      <c r="S863" s="89" t="str">
        <f t="shared" si="203"/>
        <v/>
      </c>
      <c r="T863" s="65" t="s">
        <v>165</v>
      </c>
      <c r="U863" s="65" t="s">
        <v>165</v>
      </c>
      <c r="V863" s="65" t="s">
        <v>165</v>
      </c>
      <c r="W863" s="89" t="str">
        <f t="shared" si="214"/>
        <v/>
      </c>
      <c r="Z863" s="65" t="s">
        <v>165</v>
      </c>
      <c r="AB863" s="65" t="s">
        <v>165</v>
      </c>
      <c r="AC863" s="65" t="s">
        <v>165</v>
      </c>
      <c r="AD863" s="65" t="s">
        <v>165</v>
      </c>
      <c r="AE863" s="65" t="s">
        <v>165</v>
      </c>
      <c r="AF863" s="65" t="s">
        <v>165</v>
      </c>
      <c r="AG863" s="65" t="s">
        <v>165</v>
      </c>
      <c r="AH863" s="91" t="str">
        <f t="shared" si="201"/>
        <v/>
      </c>
      <c r="AJ863" s="92" t="str">
        <f t="shared" si="204"/>
        <v/>
      </c>
      <c r="AK863" s="97" t="str">
        <f t="shared" si="205"/>
        <v/>
      </c>
      <c r="AL863" s="98" t="str">
        <f t="shared" si="206"/>
        <v/>
      </c>
      <c r="AM863" s="92" t="str">
        <f t="shared" si="207"/>
        <v/>
      </c>
      <c r="AN863" s="97" t="str">
        <f t="shared" si="208"/>
        <v/>
      </c>
      <c r="AO863" s="98" t="str">
        <f t="shared" si="209"/>
        <v/>
      </c>
      <c r="AP863" s="99" t="str">
        <f t="shared" si="210"/>
        <v/>
      </c>
      <c r="AQ863" s="99" t="str">
        <f t="shared" si="211"/>
        <v/>
      </c>
      <c r="AR863" s="92">
        <f>'Input 1 - Schedule 1'!AL865</f>
        <v>0</v>
      </c>
      <c r="AS863" s="92" t="str">
        <f t="shared" si="215"/>
        <v/>
      </c>
      <c r="AT863" s="93" t="str">
        <f t="shared" si="212"/>
        <v/>
      </c>
      <c r="AV863" s="80" t="s">
        <v>82</v>
      </c>
    </row>
    <row r="864" spans="1:48" ht="13.5" x14ac:dyDescent="0.2">
      <c r="A864" s="100">
        <f t="shared" si="213"/>
        <v>857</v>
      </c>
      <c r="B864" s="96" t="str">
        <f>'Input 1 - Schedule 1'!H866</f>
        <v/>
      </c>
      <c r="C864" s="89" t="str">
        <f>'Input 1 - Schedule 1'!I866</f>
        <v/>
      </c>
      <c r="D864" s="89" t="str">
        <f>'Input 1 - Schedule 1'!J866</f>
        <v/>
      </c>
      <c r="E864" s="89" t="str">
        <f>'Input 1 - Schedule 1'!K866</f>
        <v/>
      </c>
      <c r="F864" s="89" t="str">
        <f>'Input 1 - Schedule 1'!L866</f>
        <v/>
      </c>
      <c r="G864" s="89" t="str">
        <f>'Input 1 - Schedule 1'!N866</f>
        <v/>
      </c>
      <c r="H864" s="89" t="str">
        <f>'Input 1 - Schedule 1'!O866</f>
        <v/>
      </c>
      <c r="I864" s="89" t="str">
        <f>'Input 1 - Schedule 1'!W866</f>
        <v/>
      </c>
      <c r="J864" s="65" t="s">
        <v>165</v>
      </c>
      <c r="K864" s="50"/>
      <c r="L864" s="65" t="s">
        <v>165</v>
      </c>
      <c r="M864" s="65" t="s">
        <v>165</v>
      </c>
      <c r="N864" s="89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5" t="s">
        <v>165</v>
      </c>
      <c r="P864" s="65" t="s">
        <v>165</v>
      </c>
      <c r="Q864" s="65" t="s">
        <v>165</v>
      </c>
      <c r="R864" s="90" t="str">
        <f t="shared" si="202"/>
        <v/>
      </c>
      <c r="S864" s="89" t="str">
        <f t="shared" si="203"/>
        <v/>
      </c>
      <c r="T864" s="65" t="s">
        <v>165</v>
      </c>
      <c r="U864" s="65" t="s">
        <v>165</v>
      </c>
      <c r="V864" s="65" t="s">
        <v>165</v>
      </c>
      <c r="W864" s="89" t="str">
        <f t="shared" si="214"/>
        <v/>
      </c>
      <c r="Z864" s="65" t="s">
        <v>165</v>
      </c>
      <c r="AB864" s="65" t="s">
        <v>165</v>
      </c>
      <c r="AC864" s="65" t="s">
        <v>165</v>
      </c>
      <c r="AD864" s="65" t="s">
        <v>165</v>
      </c>
      <c r="AE864" s="65" t="s">
        <v>165</v>
      </c>
      <c r="AF864" s="65" t="s">
        <v>165</v>
      </c>
      <c r="AG864" s="65" t="s">
        <v>165</v>
      </c>
      <c r="AH864" s="91" t="str">
        <f t="shared" si="201"/>
        <v/>
      </c>
      <c r="AJ864" s="92" t="str">
        <f t="shared" si="204"/>
        <v/>
      </c>
      <c r="AK864" s="97" t="str">
        <f t="shared" si="205"/>
        <v/>
      </c>
      <c r="AL864" s="98" t="str">
        <f t="shared" si="206"/>
        <v/>
      </c>
      <c r="AM864" s="92" t="str">
        <f t="shared" si="207"/>
        <v/>
      </c>
      <c r="AN864" s="97" t="str">
        <f t="shared" si="208"/>
        <v/>
      </c>
      <c r="AO864" s="98" t="str">
        <f t="shared" si="209"/>
        <v/>
      </c>
      <c r="AP864" s="99" t="str">
        <f t="shared" si="210"/>
        <v/>
      </c>
      <c r="AQ864" s="99" t="str">
        <f t="shared" si="211"/>
        <v/>
      </c>
      <c r="AR864" s="92">
        <f>'Input 1 - Schedule 1'!AL866</f>
        <v>0</v>
      </c>
      <c r="AS864" s="92" t="str">
        <f t="shared" si="215"/>
        <v/>
      </c>
      <c r="AT864" s="93" t="str">
        <f t="shared" si="212"/>
        <v/>
      </c>
      <c r="AV864" s="80" t="s">
        <v>82</v>
      </c>
    </row>
    <row r="865" spans="1:48" ht="13.5" x14ac:dyDescent="0.2">
      <c r="A865" s="100">
        <f t="shared" si="213"/>
        <v>858</v>
      </c>
      <c r="B865" s="96" t="str">
        <f>'Input 1 - Schedule 1'!H867</f>
        <v/>
      </c>
      <c r="C865" s="89" t="str">
        <f>'Input 1 - Schedule 1'!I867</f>
        <v/>
      </c>
      <c r="D865" s="89" t="str">
        <f>'Input 1 - Schedule 1'!J867</f>
        <v/>
      </c>
      <c r="E865" s="89" t="str">
        <f>'Input 1 - Schedule 1'!K867</f>
        <v/>
      </c>
      <c r="F865" s="89" t="str">
        <f>'Input 1 - Schedule 1'!L867</f>
        <v/>
      </c>
      <c r="G865" s="89" t="str">
        <f>'Input 1 - Schedule 1'!N867</f>
        <v/>
      </c>
      <c r="H865" s="89" t="str">
        <f>'Input 1 - Schedule 1'!O867</f>
        <v/>
      </c>
      <c r="I865" s="89" t="str">
        <f>'Input 1 - Schedule 1'!W867</f>
        <v/>
      </c>
      <c r="J865" s="65" t="s">
        <v>165</v>
      </c>
      <c r="K865" s="50"/>
      <c r="L865" s="65" t="s">
        <v>165</v>
      </c>
      <c r="M865" s="65" t="s">
        <v>165</v>
      </c>
      <c r="N865" s="89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5" t="s">
        <v>165</v>
      </c>
      <c r="P865" s="65" t="s">
        <v>165</v>
      </c>
      <c r="Q865" s="65" t="s">
        <v>165</v>
      </c>
      <c r="R865" s="90" t="str">
        <f t="shared" si="202"/>
        <v/>
      </c>
      <c r="S865" s="89" t="str">
        <f t="shared" si="203"/>
        <v/>
      </c>
      <c r="T865" s="65" t="s">
        <v>165</v>
      </c>
      <c r="U865" s="65" t="s">
        <v>165</v>
      </c>
      <c r="V865" s="65" t="s">
        <v>165</v>
      </c>
      <c r="W865" s="89" t="str">
        <f t="shared" si="214"/>
        <v/>
      </c>
      <c r="Z865" s="65" t="s">
        <v>165</v>
      </c>
      <c r="AB865" s="65" t="s">
        <v>165</v>
      </c>
      <c r="AC865" s="65" t="s">
        <v>165</v>
      </c>
      <c r="AD865" s="65" t="s">
        <v>165</v>
      </c>
      <c r="AE865" s="65" t="s">
        <v>165</v>
      </c>
      <c r="AF865" s="65" t="s">
        <v>165</v>
      </c>
      <c r="AG865" s="65" t="s">
        <v>165</v>
      </c>
      <c r="AH865" s="91" t="str">
        <f t="shared" si="201"/>
        <v/>
      </c>
      <c r="AJ865" s="92" t="str">
        <f t="shared" si="204"/>
        <v/>
      </c>
      <c r="AK865" s="97" t="str">
        <f t="shared" si="205"/>
        <v/>
      </c>
      <c r="AL865" s="98" t="str">
        <f t="shared" si="206"/>
        <v/>
      </c>
      <c r="AM865" s="92" t="str">
        <f t="shared" si="207"/>
        <v/>
      </c>
      <c r="AN865" s="97" t="str">
        <f t="shared" si="208"/>
        <v/>
      </c>
      <c r="AO865" s="98" t="str">
        <f t="shared" si="209"/>
        <v/>
      </c>
      <c r="AP865" s="99" t="str">
        <f t="shared" si="210"/>
        <v/>
      </c>
      <c r="AQ865" s="99" t="str">
        <f t="shared" si="211"/>
        <v/>
      </c>
      <c r="AR865" s="92">
        <f>'Input 1 - Schedule 1'!AL867</f>
        <v>0</v>
      </c>
      <c r="AS865" s="92" t="str">
        <f t="shared" si="215"/>
        <v/>
      </c>
      <c r="AT865" s="93" t="str">
        <f t="shared" si="212"/>
        <v/>
      </c>
      <c r="AV865" s="80" t="s">
        <v>82</v>
      </c>
    </row>
    <row r="866" spans="1:48" ht="13.5" x14ac:dyDescent="0.2">
      <c r="A866" s="100">
        <f t="shared" si="213"/>
        <v>859</v>
      </c>
      <c r="B866" s="96" t="str">
        <f>'Input 1 - Schedule 1'!H868</f>
        <v/>
      </c>
      <c r="C866" s="89" t="str">
        <f>'Input 1 - Schedule 1'!I868</f>
        <v/>
      </c>
      <c r="D866" s="89" t="str">
        <f>'Input 1 - Schedule 1'!J868</f>
        <v/>
      </c>
      <c r="E866" s="89" t="str">
        <f>'Input 1 - Schedule 1'!K868</f>
        <v/>
      </c>
      <c r="F866" s="89" t="str">
        <f>'Input 1 - Schedule 1'!L868</f>
        <v/>
      </c>
      <c r="G866" s="89" t="str">
        <f>'Input 1 - Schedule 1'!N868</f>
        <v/>
      </c>
      <c r="H866" s="89" t="str">
        <f>'Input 1 - Schedule 1'!O868</f>
        <v/>
      </c>
      <c r="I866" s="89" t="str">
        <f>'Input 1 - Schedule 1'!W868</f>
        <v/>
      </c>
      <c r="J866" s="65" t="s">
        <v>165</v>
      </c>
      <c r="K866" s="50"/>
      <c r="L866" s="65" t="s">
        <v>165</v>
      </c>
      <c r="M866" s="65" t="s">
        <v>165</v>
      </c>
      <c r="N866" s="89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5" t="s">
        <v>165</v>
      </c>
      <c r="P866" s="65" t="s">
        <v>165</v>
      </c>
      <c r="Q866" s="65" t="s">
        <v>165</v>
      </c>
      <c r="R866" s="90" t="str">
        <f t="shared" si="202"/>
        <v/>
      </c>
      <c r="S866" s="89" t="str">
        <f t="shared" si="203"/>
        <v/>
      </c>
      <c r="T866" s="65" t="s">
        <v>165</v>
      </c>
      <c r="U866" s="65" t="s">
        <v>165</v>
      </c>
      <c r="V866" s="65" t="s">
        <v>165</v>
      </c>
      <c r="W866" s="89" t="str">
        <f t="shared" si="214"/>
        <v/>
      </c>
      <c r="Z866" s="65" t="s">
        <v>165</v>
      </c>
      <c r="AB866" s="65" t="s">
        <v>165</v>
      </c>
      <c r="AC866" s="65" t="s">
        <v>165</v>
      </c>
      <c r="AD866" s="65" t="s">
        <v>165</v>
      </c>
      <c r="AE866" s="65" t="s">
        <v>165</v>
      </c>
      <c r="AF866" s="65" t="s">
        <v>165</v>
      </c>
      <c r="AG866" s="65" t="s">
        <v>165</v>
      </c>
      <c r="AH866" s="91" t="str">
        <f t="shared" si="201"/>
        <v/>
      </c>
      <c r="AJ866" s="92" t="str">
        <f t="shared" si="204"/>
        <v/>
      </c>
      <c r="AK866" s="97" t="str">
        <f t="shared" si="205"/>
        <v/>
      </c>
      <c r="AL866" s="98" t="str">
        <f t="shared" si="206"/>
        <v/>
      </c>
      <c r="AM866" s="92" t="str">
        <f t="shared" si="207"/>
        <v/>
      </c>
      <c r="AN866" s="97" t="str">
        <f t="shared" si="208"/>
        <v/>
      </c>
      <c r="AO866" s="98" t="str">
        <f t="shared" si="209"/>
        <v/>
      </c>
      <c r="AP866" s="99" t="str">
        <f t="shared" si="210"/>
        <v/>
      </c>
      <c r="AQ866" s="99" t="str">
        <f t="shared" si="211"/>
        <v/>
      </c>
      <c r="AR866" s="92">
        <f>'Input 1 - Schedule 1'!AL868</f>
        <v>0</v>
      </c>
      <c r="AS866" s="92" t="str">
        <f t="shared" si="215"/>
        <v/>
      </c>
      <c r="AT866" s="93" t="str">
        <f t="shared" si="212"/>
        <v/>
      </c>
      <c r="AV866" s="80" t="s">
        <v>82</v>
      </c>
    </row>
    <row r="867" spans="1:48" ht="13.5" x14ac:dyDescent="0.2">
      <c r="A867" s="100">
        <f t="shared" si="213"/>
        <v>860</v>
      </c>
      <c r="B867" s="96" t="str">
        <f>'Input 1 - Schedule 1'!H869</f>
        <v/>
      </c>
      <c r="C867" s="89" t="str">
        <f>'Input 1 - Schedule 1'!I869</f>
        <v/>
      </c>
      <c r="D867" s="89" t="str">
        <f>'Input 1 - Schedule 1'!J869</f>
        <v/>
      </c>
      <c r="E867" s="89" t="str">
        <f>'Input 1 - Schedule 1'!K869</f>
        <v/>
      </c>
      <c r="F867" s="89" t="str">
        <f>'Input 1 - Schedule 1'!L869</f>
        <v/>
      </c>
      <c r="G867" s="89" t="str">
        <f>'Input 1 - Schedule 1'!N869</f>
        <v/>
      </c>
      <c r="H867" s="89" t="str">
        <f>'Input 1 - Schedule 1'!O869</f>
        <v/>
      </c>
      <c r="I867" s="89" t="str">
        <f>'Input 1 - Schedule 1'!W869</f>
        <v/>
      </c>
      <c r="J867" s="65" t="s">
        <v>165</v>
      </c>
      <c r="K867" s="50"/>
      <c r="L867" s="65" t="s">
        <v>165</v>
      </c>
      <c r="M867" s="65" t="s">
        <v>165</v>
      </c>
      <c r="N867" s="89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5" t="s">
        <v>165</v>
      </c>
      <c r="P867" s="65" t="s">
        <v>165</v>
      </c>
      <c r="Q867" s="65" t="s">
        <v>165</v>
      </c>
      <c r="R867" s="90" t="str">
        <f t="shared" si="202"/>
        <v/>
      </c>
      <c r="S867" s="89" t="str">
        <f t="shared" si="203"/>
        <v/>
      </c>
      <c r="T867" s="65" t="s">
        <v>165</v>
      </c>
      <c r="U867" s="65" t="s">
        <v>165</v>
      </c>
      <c r="V867" s="65" t="s">
        <v>165</v>
      </c>
      <c r="W867" s="89" t="str">
        <f t="shared" si="214"/>
        <v/>
      </c>
      <c r="Z867" s="65" t="s">
        <v>165</v>
      </c>
      <c r="AB867" s="65" t="s">
        <v>165</v>
      </c>
      <c r="AC867" s="65" t="s">
        <v>165</v>
      </c>
      <c r="AD867" s="65" t="s">
        <v>165</v>
      </c>
      <c r="AE867" s="65" t="s">
        <v>165</v>
      </c>
      <c r="AF867" s="65" t="s">
        <v>165</v>
      </c>
      <c r="AG867" s="65" t="s">
        <v>165</v>
      </c>
      <c r="AH867" s="91" t="str">
        <f t="shared" si="201"/>
        <v/>
      </c>
      <c r="AJ867" s="92" t="str">
        <f t="shared" si="204"/>
        <v/>
      </c>
      <c r="AK867" s="97" t="str">
        <f t="shared" si="205"/>
        <v/>
      </c>
      <c r="AL867" s="98" t="str">
        <f t="shared" si="206"/>
        <v/>
      </c>
      <c r="AM867" s="92" t="str">
        <f t="shared" si="207"/>
        <v/>
      </c>
      <c r="AN867" s="97" t="str">
        <f t="shared" si="208"/>
        <v/>
      </c>
      <c r="AO867" s="98" t="str">
        <f t="shared" si="209"/>
        <v/>
      </c>
      <c r="AP867" s="99" t="str">
        <f t="shared" si="210"/>
        <v/>
      </c>
      <c r="AQ867" s="99" t="str">
        <f t="shared" si="211"/>
        <v/>
      </c>
      <c r="AR867" s="92">
        <f>'Input 1 - Schedule 1'!AL869</f>
        <v>0</v>
      </c>
      <c r="AS867" s="92" t="str">
        <f t="shared" si="215"/>
        <v/>
      </c>
      <c r="AT867" s="93" t="str">
        <f t="shared" si="212"/>
        <v/>
      </c>
      <c r="AV867" s="80" t="s">
        <v>82</v>
      </c>
    </row>
    <row r="868" spans="1:48" ht="13.5" x14ac:dyDescent="0.2">
      <c r="A868" s="100">
        <f t="shared" si="213"/>
        <v>861</v>
      </c>
      <c r="B868" s="96" t="str">
        <f>'Input 1 - Schedule 1'!H870</f>
        <v/>
      </c>
      <c r="C868" s="89" t="str">
        <f>'Input 1 - Schedule 1'!I870</f>
        <v/>
      </c>
      <c r="D868" s="89" t="str">
        <f>'Input 1 - Schedule 1'!J870</f>
        <v/>
      </c>
      <c r="E868" s="89" t="str">
        <f>'Input 1 - Schedule 1'!K870</f>
        <v/>
      </c>
      <c r="F868" s="89" t="str">
        <f>'Input 1 - Schedule 1'!L870</f>
        <v/>
      </c>
      <c r="G868" s="89" t="str">
        <f>'Input 1 - Schedule 1'!N870</f>
        <v/>
      </c>
      <c r="H868" s="89" t="str">
        <f>'Input 1 - Schedule 1'!O870</f>
        <v/>
      </c>
      <c r="I868" s="89" t="str">
        <f>'Input 1 - Schedule 1'!W870</f>
        <v/>
      </c>
      <c r="J868" s="65" t="s">
        <v>165</v>
      </c>
      <c r="K868" s="50"/>
      <c r="L868" s="65" t="s">
        <v>165</v>
      </c>
      <c r="M868" s="65" t="s">
        <v>165</v>
      </c>
      <c r="N868" s="89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5" t="s">
        <v>165</v>
      </c>
      <c r="P868" s="65" t="s">
        <v>165</v>
      </c>
      <c r="Q868" s="65" t="s">
        <v>165</v>
      </c>
      <c r="R868" s="90" t="str">
        <f t="shared" si="202"/>
        <v/>
      </c>
      <c r="S868" s="89" t="str">
        <f t="shared" si="203"/>
        <v/>
      </c>
      <c r="T868" s="65" t="s">
        <v>165</v>
      </c>
      <c r="U868" s="65" t="s">
        <v>165</v>
      </c>
      <c r="V868" s="65" t="s">
        <v>165</v>
      </c>
      <c r="W868" s="89" t="str">
        <f t="shared" si="214"/>
        <v/>
      </c>
      <c r="Z868" s="65" t="s">
        <v>165</v>
      </c>
      <c r="AB868" s="65" t="s">
        <v>165</v>
      </c>
      <c r="AC868" s="65" t="s">
        <v>165</v>
      </c>
      <c r="AD868" s="65" t="s">
        <v>165</v>
      </c>
      <c r="AE868" s="65" t="s">
        <v>165</v>
      </c>
      <c r="AF868" s="65" t="s">
        <v>165</v>
      </c>
      <c r="AG868" s="65" t="s">
        <v>165</v>
      </c>
      <c r="AH868" s="91" t="str">
        <f t="shared" si="201"/>
        <v/>
      </c>
      <c r="AJ868" s="92" t="str">
        <f t="shared" si="204"/>
        <v/>
      </c>
      <c r="AK868" s="97" t="str">
        <f t="shared" si="205"/>
        <v/>
      </c>
      <c r="AL868" s="98" t="str">
        <f t="shared" si="206"/>
        <v/>
      </c>
      <c r="AM868" s="92" t="str">
        <f t="shared" si="207"/>
        <v/>
      </c>
      <c r="AN868" s="97" t="str">
        <f t="shared" si="208"/>
        <v/>
      </c>
      <c r="AO868" s="98" t="str">
        <f t="shared" si="209"/>
        <v/>
      </c>
      <c r="AP868" s="99" t="str">
        <f t="shared" si="210"/>
        <v/>
      </c>
      <c r="AQ868" s="99" t="str">
        <f t="shared" si="211"/>
        <v/>
      </c>
      <c r="AR868" s="92">
        <f>'Input 1 - Schedule 1'!AL870</f>
        <v>0</v>
      </c>
      <c r="AS868" s="92" t="str">
        <f t="shared" si="215"/>
        <v/>
      </c>
      <c r="AT868" s="93" t="str">
        <f t="shared" si="212"/>
        <v/>
      </c>
      <c r="AV868" s="80" t="s">
        <v>82</v>
      </c>
    </row>
    <row r="869" spans="1:48" ht="13.5" x14ac:dyDescent="0.2">
      <c r="A869" s="100">
        <f t="shared" si="213"/>
        <v>862</v>
      </c>
      <c r="B869" s="96" t="str">
        <f>'Input 1 - Schedule 1'!H871</f>
        <v/>
      </c>
      <c r="C869" s="89" t="str">
        <f>'Input 1 - Schedule 1'!I871</f>
        <v/>
      </c>
      <c r="D869" s="89" t="str">
        <f>'Input 1 - Schedule 1'!J871</f>
        <v/>
      </c>
      <c r="E869" s="89" t="str">
        <f>'Input 1 - Schedule 1'!K871</f>
        <v/>
      </c>
      <c r="F869" s="89" t="str">
        <f>'Input 1 - Schedule 1'!L871</f>
        <v/>
      </c>
      <c r="G869" s="89" t="str">
        <f>'Input 1 - Schedule 1'!N871</f>
        <v/>
      </c>
      <c r="H869" s="89" t="str">
        <f>'Input 1 - Schedule 1'!O871</f>
        <v/>
      </c>
      <c r="I869" s="89" t="str">
        <f>'Input 1 - Schedule 1'!W871</f>
        <v/>
      </c>
      <c r="J869" s="65" t="s">
        <v>165</v>
      </c>
      <c r="K869" s="50"/>
      <c r="L869" s="65" t="s">
        <v>165</v>
      </c>
      <c r="M869" s="65" t="s">
        <v>165</v>
      </c>
      <c r="N869" s="89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5" t="s">
        <v>165</v>
      </c>
      <c r="P869" s="65" t="s">
        <v>165</v>
      </c>
      <c r="Q869" s="65" t="s">
        <v>165</v>
      </c>
      <c r="R869" s="90" t="str">
        <f t="shared" si="202"/>
        <v/>
      </c>
      <c r="S869" s="89" t="str">
        <f t="shared" si="203"/>
        <v/>
      </c>
      <c r="T869" s="65" t="s">
        <v>165</v>
      </c>
      <c r="U869" s="65" t="s">
        <v>165</v>
      </c>
      <c r="V869" s="65" t="s">
        <v>165</v>
      </c>
      <c r="W869" s="89" t="str">
        <f t="shared" si="214"/>
        <v/>
      </c>
      <c r="Z869" s="65" t="s">
        <v>165</v>
      </c>
      <c r="AB869" s="65" t="s">
        <v>165</v>
      </c>
      <c r="AC869" s="65" t="s">
        <v>165</v>
      </c>
      <c r="AD869" s="65" t="s">
        <v>165</v>
      </c>
      <c r="AE869" s="65" t="s">
        <v>165</v>
      </c>
      <c r="AF869" s="65" t="s">
        <v>165</v>
      </c>
      <c r="AG869" s="65" t="s">
        <v>165</v>
      </c>
      <c r="AH869" s="91" t="str">
        <f t="shared" si="201"/>
        <v/>
      </c>
      <c r="AJ869" s="92" t="str">
        <f t="shared" si="204"/>
        <v/>
      </c>
      <c r="AK869" s="97" t="str">
        <f t="shared" si="205"/>
        <v/>
      </c>
      <c r="AL869" s="98" t="str">
        <f t="shared" si="206"/>
        <v/>
      </c>
      <c r="AM869" s="92" t="str">
        <f t="shared" si="207"/>
        <v/>
      </c>
      <c r="AN869" s="97" t="str">
        <f t="shared" si="208"/>
        <v/>
      </c>
      <c r="AO869" s="98" t="str">
        <f t="shared" si="209"/>
        <v/>
      </c>
      <c r="AP869" s="99" t="str">
        <f t="shared" si="210"/>
        <v/>
      </c>
      <c r="AQ869" s="99" t="str">
        <f t="shared" si="211"/>
        <v/>
      </c>
      <c r="AR869" s="92">
        <f>'Input 1 - Schedule 1'!AL871</f>
        <v>0</v>
      </c>
      <c r="AS869" s="92" t="str">
        <f t="shared" si="215"/>
        <v/>
      </c>
      <c r="AT869" s="93" t="str">
        <f t="shared" si="212"/>
        <v/>
      </c>
      <c r="AV869" s="80" t="s">
        <v>82</v>
      </c>
    </row>
    <row r="870" spans="1:48" ht="13.5" x14ac:dyDescent="0.2">
      <c r="A870" s="100">
        <f t="shared" si="213"/>
        <v>863</v>
      </c>
      <c r="B870" s="96" t="str">
        <f>'Input 1 - Schedule 1'!H872</f>
        <v/>
      </c>
      <c r="C870" s="89" t="str">
        <f>'Input 1 - Schedule 1'!I872</f>
        <v/>
      </c>
      <c r="D870" s="89" t="str">
        <f>'Input 1 - Schedule 1'!J872</f>
        <v/>
      </c>
      <c r="E870" s="89" t="str">
        <f>'Input 1 - Schedule 1'!K872</f>
        <v/>
      </c>
      <c r="F870" s="89" t="str">
        <f>'Input 1 - Schedule 1'!L872</f>
        <v/>
      </c>
      <c r="G870" s="89" t="str">
        <f>'Input 1 - Schedule 1'!N872</f>
        <v/>
      </c>
      <c r="H870" s="89" t="str">
        <f>'Input 1 - Schedule 1'!O872</f>
        <v/>
      </c>
      <c r="I870" s="89" t="str">
        <f>'Input 1 - Schedule 1'!W872</f>
        <v/>
      </c>
      <c r="J870" s="65" t="s">
        <v>165</v>
      </c>
      <c r="K870" s="50"/>
      <c r="L870" s="65" t="s">
        <v>165</v>
      </c>
      <c r="M870" s="65" t="s">
        <v>165</v>
      </c>
      <c r="N870" s="89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5" t="s">
        <v>165</v>
      </c>
      <c r="P870" s="65" t="s">
        <v>165</v>
      </c>
      <c r="Q870" s="65" t="s">
        <v>165</v>
      </c>
      <c r="R870" s="90" t="str">
        <f t="shared" si="202"/>
        <v/>
      </c>
      <c r="S870" s="89" t="str">
        <f t="shared" si="203"/>
        <v/>
      </c>
      <c r="T870" s="65" t="s">
        <v>165</v>
      </c>
      <c r="U870" s="65" t="s">
        <v>165</v>
      </c>
      <c r="V870" s="65" t="s">
        <v>165</v>
      </c>
      <c r="W870" s="89" t="str">
        <f t="shared" si="214"/>
        <v/>
      </c>
      <c r="Z870" s="65" t="s">
        <v>165</v>
      </c>
      <c r="AB870" s="65" t="s">
        <v>165</v>
      </c>
      <c r="AC870" s="65" t="s">
        <v>165</v>
      </c>
      <c r="AD870" s="65" t="s">
        <v>165</v>
      </c>
      <c r="AE870" s="65" t="s">
        <v>165</v>
      </c>
      <c r="AF870" s="65" t="s">
        <v>165</v>
      </c>
      <c r="AG870" s="65" t="s">
        <v>165</v>
      </c>
      <c r="AH870" s="91" t="str">
        <f t="shared" si="201"/>
        <v/>
      </c>
      <c r="AJ870" s="92" t="str">
        <f t="shared" si="204"/>
        <v/>
      </c>
      <c r="AK870" s="97" t="str">
        <f t="shared" si="205"/>
        <v/>
      </c>
      <c r="AL870" s="98" t="str">
        <f t="shared" si="206"/>
        <v/>
      </c>
      <c r="AM870" s="92" t="str">
        <f t="shared" si="207"/>
        <v/>
      </c>
      <c r="AN870" s="97" t="str">
        <f t="shared" si="208"/>
        <v/>
      </c>
      <c r="AO870" s="98" t="str">
        <f t="shared" si="209"/>
        <v/>
      </c>
      <c r="AP870" s="99" t="str">
        <f t="shared" si="210"/>
        <v/>
      </c>
      <c r="AQ870" s="99" t="str">
        <f t="shared" si="211"/>
        <v/>
      </c>
      <c r="AR870" s="92">
        <f>'Input 1 - Schedule 1'!AL872</f>
        <v>0</v>
      </c>
      <c r="AS870" s="92" t="str">
        <f t="shared" si="215"/>
        <v/>
      </c>
      <c r="AT870" s="93" t="str">
        <f t="shared" si="212"/>
        <v/>
      </c>
      <c r="AV870" s="80" t="s">
        <v>82</v>
      </c>
    </row>
    <row r="871" spans="1:48" ht="13.5" x14ac:dyDescent="0.2">
      <c r="A871" s="100">
        <f t="shared" si="213"/>
        <v>864</v>
      </c>
      <c r="B871" s="96" t="str">
        <f>'Input 1 - Schedule 1'!H873</f>
        <v/>
      </c>
      <c r="C871" s="89" t="str">
        <f>'Input 1 - Schedule 1'!I873</f>
        <v/>
      </c>
      <c r="D871" s="89" t="str">
        <f>'Input 1 - Schedule 1'!J873</f>
        <v/>
      </c>
      <c r="E871" s="89" t="str">
        <f>'Input 1 - Schedule 1'!K873</f>
        <v/>
      </c>
      <c r="F871" s="89" t="str">
        <f>'Input 1 - Schedule 1'!L873</f>
        <v/>
      </c>
      <c r="G871" s="89" t="str">
        <f>'Input 1 - Schedule 1'!N873</f>
        <v/>
      </c>
      <c r="H871" s="89" t="str">
        <f>'Input 1 - Schedule 1'!O873</f>
        <v/>
      </c>
      <c r="I871" s="89" t="str">
        <f>'Input 1 - Schedule 1'!W873</f>
        <v/>
      </c>
      <c r="J871" s="65" t="s">
        <v>165</v>
      </c>
      <c r="K871" s="50"/>
      <c r="L871" s="65" t="s">
        <v>165</v>
      </c>
      <c r="M871" s="65" t="s">
        <v>165</v>
      </c>
      <c r="N871" s="89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5" t="s">
        <v>165</v>
      </c>
      <c r="P871" s="65" t="s">
        <v>165</v>
      </c>
      <c r="Q871" s="65" t="s">
        <v>165</v>
      </c>
      <c r="R871" s="90" t="str">
        <f t="shared" si="202"/>
        <v/>
      </c>
      <c r="S871" s="89" t="str">
        <f t="shared" si="203"/>
        <v/>
      </c>
      <c r="T871" s="65" t="s">
        <v>165</v>
      </c>
      <c r="U871" s="65" t="s">
        <v>165</v>
      </c>
      <c r="V871" s="65" t="s">
        <v>165</v>
      </c>
      <c r="W871" s="89" t="str">
        <f t="shared" si="214"/>
        <v/>
      </c>
      <c r="Z871" s="65" t="s">
        <v>165</v>
      </c>
      <c r="AB871" s="65" t="s">
        <v>165</v>
      </c>
      <c r="AC871" s="65" t="s">
        <v>165</v>
      </c>
      <c r="AD871" s="65" t="s">
        <v>165</v>
      </c>
      <c r="AE871" s="65" t="s">
        <v>165</v>
      </c>
      <c r="AF871" s="65" t="s">
        <v>165</v>
      </c>
      <c r="AG871" s="65" t="s">
        <v>165</v>
      </c>
      <c r="AH871" s="91" t="str">
        <f t="shared" si="201"/>
        <v/>
      </c>
      <c r="AJ871" s="92" t="str">
        <f t="shared" si="204"/>
        <v/>
      </c>
      <c r="AK871" s="97" t="str">
        <f t="shared" si="205"/>
        <v/>
      </c>
      <c r="AL871" s="98" t="str">
        <f t="shared" si="206"/>
        <v/>
      </c>
      <c r="AM871" s="92" t="str">
        <f t="shared" si="207"/>
        <v/>
      </c>
      <c r="AN871" s="97" t="str">
        <f t="shared" si="208"/>
        <v/>
      </c>
      <c r="AO871" s="98" t="str">
        <f t="shared" si="209"/>
        <v/>
      </c>
      <c r="AP871" s="99" t="str">
        <f t="shared" si="210"/>
        <v/>
      </c>
      <c r="AQ871" s="99" t="str">
        <f t="shared" si="211"/>
        <v/>
      </c>
      <c r="AR871" s="92">
        <f>'Input 1 - Schedule 1'!AL873</f>
        <v>0</v>
      </c>
      <c r="AS871" s="92" t="str">
        <f t="shared" si="215"/>
        <v/>
      </c>
      <c r="AT871" s="93" t="str">
        <f t="shared" si="212"/>
        <v/>
      </c>
      <c r="AV871" s="80" t="s">
        <v>82</v>
      </c>
    </row>
    <row r="872" spans="1:48" ht="13.5" x14ac:dyDescent="0.2">
      <c r="A872" s="100">
        <f t="shared" si="213"/>
        <v>865</v>
      </c>
      <c r="B872" s="96" t="str">
        <f>'Input 1 - Schedule 1'!H874</f>
        <v/>
      </c>
      <c r="C872" s="89" t="str">
        <f>'Input 1 - Schedule 1'!I874</f>
        <v/>
      </c>
      <c r="D872" s="89" t="str">
        <f>'Input 1 - Schedule 1'!J874</f>
        <v/>
      </c>
      <c r="E872" s="89" t="str">
        <f>'Input 1 - Schedule 1'!K874</f>
        <v/>
      </c>
      <c r="F872" s="89" t="str">
        <f>'Input 1 - Schedule 1'!L874</f>
        <v/>
      </c>
      <c r="G872" s="89" t="str">
        <f>'Input 1 - Schedule 1'!N874</f>
        <v/>
      </c>
      <c r="H872" s="89" t="str">
        <f>'Input 1 - Schedule 1'!O874</f>
        <v/>
      </c>
      <c r="I872" s="89" t="str">
        <f>'Input 1 - Schedule 1'!W874</f>
        <v/>
      </c>
      <c r="J872" s="65" t="s">
        <v>165</v>
      </c>
      <c r="K872" s="50"/>
      <c r="L872" s="65" t="s">
        <v>165</v>
      </c>
      <c r="M872" s="65" t="s">
        <v>165</v>
      </c>
      <c r="N872" s="89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5" t="s">
        <v>165</v>
      </c>
      <c r="P872" s="65" t="s">
        <v>165</v>
      </c>
      <c r="Q872" s="65" t="s">
        <v>165</v>
      </c>
      <c r="R872" s="90" t="str">
        <f t="shared" si="202"/>
        <v/>
      </c>
      <c r="S872" s="89" t="str">
        <f t="shared" si="203"/>
        <v/>
      </c>
      <c r="T872" s="65" t="s">
        <v>165</v>
      </c>
      <c r="U872" s="65" t="s">
        <v>165</v>
      </c>
      <c r="V872" s="65" t="s">
        <v>165</v>
      </c>
      <c r="W872" s="89" t="str">
        <f t="shared" si="214"/>
        <v/>
      </c>
      <c r="Z872" s="65" t="s">
        <v>165</v>
      </c>
      <c r="AB872" s="65" t="s">
        <v>165</v>
      </c>
      <c r="AC872" s="65" t="s">
        <v>165</v>
      </c>
      <c r="AD872" s="65" t="s">
        <v>165</v>
      </c>
      <c r="AE872" s="65" t="s">
        <v>165</v>
      </c>
      <c r="AF872" s="65" t="s">
        <v>165</v>
      </c>
      <c r="AG872" s="65" t="s">
        <v>165</v>
      </c>
      <c r="AH872" s="91" t="str">
        <f t="shared" si="201"/>
        <v/>
      </c>
      <c r="AJ872" s="92" t="str">
        <f t="shared" si="204"/>
        <v/>
      </c>
      <c r="AK872" s="97" t="str">
        <f t="shared" si="205"/>
        <v/>
      </c>
      <c r="AL872" s="98" t="str">
        <f t="shared" si="206"/>
        <v/>
      </c>
      <c r="AM872" s="92" t="str">
        <f t="shared" si="207"/>
        <v/>
      </c>
      <c r="AN872" s="97" t="str">
        <f t="shared" si="208"/>
        <v/>
      </c>
      <c r="AO872" s="98" t="str">
        <f t="shared" si="209"/>
        <v/>
      </c>
      <c r="AP872" s="99" t="str">
        <f t="shared" si="210"/>
        <v/>
      </c>
      <c r="AQ872" s="99" t="str">
        <f t="shared" si="211"/>
        <v/>
      </c>
      <c r="AR872" s="92">
        <f>'Input 1 - Schedule 1'!AL874</f>
        <v>0</v>
      </c>
      <c r="AS872" s="92" t="str">
        <f t="shared" si="215"/>
        <v/>
      </c>
      <c r="AT872" s="93" t="str">
        <f t="shared" si="212"/>
        <v/>
      </c>
      <c r="AV872" s="80" t="s">
        <v>82</v>
      </c>
    </row>
    <row r="873" spans="1:48" ht="13.5" x14ac:dyDescent="0.2">
      <c r="A873" s="100">
        <f t="shared" si="213"/>
        <v>866</v>
      </c>
      <c r="B873" s="96" t="str">
        <f>'Input 1 - Schedule 1'!H875</f>
        <v/>
      </c>
      <c r="C873" s="89" t="str">
        <f>'Input 1 - Schedule 1'!I875</f>
        <v/>
      </c>
      <c r="D873" s="89" t="str">
        <f>'Input 1 - Schedule 1'!J875</f>
        <v/>
      </c>
      <c r="E873" s="89" t="str">
        <f>'Input 1 - Schedule 1'!K875</f>
        <v/>
      </c>
      <c r="F873" s="89" t="str">
        <f>'Input 1 - Schedule 1'!L875</f>
        <v/>
      </c>
      <c r="G873" s="89" t="str">
        <f>'Input 1 - Schedule 1'!N875</f>
        <v/>
      </c>
      <c r="H873" s="89" t="str">
        <f>'Input 1 - Schedule 1'!O875</f>
        <v/>
      </c>
      <c r="I873" s="89" t="str">
        <f>'Input 1 - Schedule 1'!W875</f>
        <v/>
      </c>
      <c r="J873" s="65" t="s">
        <v>165</v>
      </c>
      <c r="K873" s="50"/>
      <c r="L873" s="65" t="s">
        <v>165</v>
      </c>
      <c r="M873" s="65" t="s">
        <v>165</v>
      </c>
      <c r="N873" s="89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5" t="s">
        <v>165</v>
      </c>
      <c r="P873" s="65" t="s">
        <v>165</v>
      </c>
      <c r="Q873" s="65" t="s">
        <v>165</v>
      </c>
      <c r="R873" s="90" t="str">
        <f t="shared" si="202"/>
        <v/>
      </c>
      <c r="S873" s="89" t="str">
        <f t="shared" si="203"/>
        <v/>
      </c>
      <c r="T873" s="65" t="s">
        <v>165</v>
      </c>
      <c r="U873" s="65" t="s">
        <v>165</v>
      </c>
      <c r="V873" s="65" t="s">
        <v>165</v>
      </c>
      <c r="W873" s="89" t="str">
        <f t="shared" si="214"/>
        <v/>
      </c>
      <c r="Z873" s="65" t="s">
        <v>165</v>
      </c>
      <c r="AB873" s="65" t="s">
        <v>165</v>
      </c>
      <c r="AC873" s="65" t="s">
        <v>165</v>
      </c>
      <c r="AD873" s="65" t="s">
        <v>165</v>
      </c>
      <c r="AE873" s="65" t="s">
        <v>165</v>
      </c>
      <c r="AF873" s="65" t="s">
        <v>165</v>
      </c>
      <c r="AG873" s="65" t="s">
        <v>165</v>
      </c>
      <c r="AH873" s="91" t="str">
        <f t="shared" si="201"/>
        <v/>
      </c>
      <c r="AJ873" s="92" t="str">
        <f t="shared" si="204"/>
        <v/>
      </c>
      <c r="AK873" s="97" t="str">
        <f t="shared" si="205"/>
        <v/>
      </c>
      <c r="AL873" s="98" t="str">
        <f t="shared" si="206"/>
        <v/>
      </c>
      <c r="AM873" s="92" t="str">
        <f t="shared" si="207"/>
        <v/>
      </c>
      <c r="AN873" s="97" t="str">
        <f t="shared" si="208"/>
        <v/>
      </c>
      <c r="AO873" s="98" t="str">
        <f t="shared" si="209"/>
        <v/>
      </c>
      <c r="AP873" s="99" t="str">
        <f t="shared" si="210"/>
        <v/>
      </c>
      <c r="AQ873" s="99" t="str">
        <f t="shared" si="211"/>
        <v/>
      </c>
      <c r="AR873" s="92">
        <f>'Input 1 - Schedule 1'!AL875</f>
        <v>0</v>
      </c>
      <c r="AS873" s="92" t="str">
        <f t="shared" si="215"/>
        <v/>
      </c>
      <c r="AT873" s="93" t="str">
        <f t="shared" si="212"/>
        <v/>
      </c>
      <c r="AV873" s="80" t="s">
        <v>82</v>
      </c>
    </row>
    <row r="874" spans="1:48" ht="13.5" x14ac:dyDescent="0.2">
      <c r="A874" s="100">
        <f t="shared" si="213"/>
        <v>867</v>
      </c>
      <c r="B874" s="96" t="str">
        <f>'Input 1 - Schedule 1'!H876</f>
        <v/>
      </c>
      <c r="C874" s="89" t="str">
        <f>'Input 1 - Schedule 1'!I876</f>
        <v/>
      </c>
      <c r="D874" s="89" t="str">
        <f>'Input 1 - Schedule 1'!J876</f>
        <v/>
      </c>
      <c r="E874" s="89" t="str">
        <f>'Input 1 - Schedule 1'!K876</f>
        <v/>
      </c>
      <c r="F874" s="89" t="str">
        <f>'Input 1 - Schedule 1'!L876</f>
        <v/>
      </c>
      <c r="G874" s="89" t="str">
        <f>'Input 1 - Schedule 1'!N876</f>
        <v/>
      </c>
      <c r="H874" s="89" t="str">
        <f>'Input 1 - Schedule 1'!O876</f>
        <v/>
      </c>
      <c r="I874" s="89" t="str">
        <f>'Input 1 - Schedule 1'!W876</f>
        <v/>
      </c>
      <c r="J874" s="65" t="s">
        <v>165</v>
      </c>
      <c r="K874" s="50"/>
      <c r="L874" s="65" t="s">
        <v>165</v>
      </c>
      <c r="M874" s="65" t="s">
        <v>165</v>
      </c>
      <c r="N874" s="89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5" t="s">
        <v>165</v>
      </c>
      <c r="P874" s="65" t="s">
        <v>165</v>
      </c>
      <c r="Q874" s="65" t="s">
        <v>165</v>
      </c>
      <c r="R874" s="90" t="str">
        <f t="shared" si="202"/>
        <v/>
      </c>
      <c r="S874" s="89" t="str">
        <f t="shared" si="203"/>
        <v/>
      </c>
      <c r="T874" s="65" t="s">
        <v>165</v>
      </c>
      <c r="U874" s="65" t="s">
        <v>165</v>
      </c>
      <c r="V874" s="65" t="s">
        <v>165</v>
      </c>
      <c r="W874" s="89" t="str">
        <f t="shared" si="214"/>
        <v/>
      </c>
      <c r="Z874" s="65" t="s">
        <v>165</v>
      </c>
      <c r="AB874" s="65" t="s">
        <v>165</v>
      </c>
      <c r="AC874" s="65" t="s">
        <v>165</v>
      </c>
      <c r="AD874" s="65" t="s">
        <v>165</v>
      </c>
      <c r="AE874" s="65" t="s">
        <v>165</v>
      </c>
      <c r="AF874" s="65" t="s">
        <v>165</v>
      </c>
      <c r="AG874" s="65" t="s">
        <v>165</v>
      </c>
      <c r="AH874" s="91" t="str">
        <f t="shared" si="201"/>
        <v/>
      </c>
      <c r="AJ874" s="92" t="str">
        <f t="shared" si="204"/>
        <v/>
      </c>
      <c r="AK874" s="97" t="str">
        <f t="shared" si="205"/>
        <v/>
      </c>
      <c r="AL874" s="98" t="str">
        <f t="shared" si="206"/>
        <v/>
      </c>
      <c r="AM874" s="92" t="str">
        <f t="shared" si="207"/>
        <v/>
      </c>
      <c r="AN874" s="97" t="str">
        <f t="shared" si="208"/>
        <v/>
      </c>
      <c r="AO874" s="98" t="str">
        <f t="shared" si="209"/>
        <v/>
      </c>
      <c r="AP874" s="99" t="str">
        <f t="shared" si="210"/>
        <v/>
      </c>
      <c r="AQ874" s="99" t="str">
        <f t="shared" si="211"/>
        <v/>
      </c>
      <c r="AR874" s="92">
        <f>'Input 1 - Schedule 1'!AL876</f>
        <v>0</v>
      </c>
      <c r="AS874" s="92" t="str">
        <f t="shared" si="215"/>
        <v/>
      </c>
      <c r="AT874" s="93" t="str">
        <f t="shared" si="212"/>
        <v/>
      </c>
      <c r="AV874" s="80" t="s">
        <v>82</v>
      </c>
    </row>
    <row r="875" spans="1:48" ht="13.5" x14ac:dyDescent="0.2">
      <c r="A875" s="100">
        <f t="shared" si="213"/>
        <v>868</v>
      </c>
      <c r="B875" s="96" t="str">
        <f>'Input 1 - Schedule 1'!H877</f>
        <v/>
      </c>
      <c r="C875" s="89" t="str">
        <f>'Input 1 - Schedule 1'!I877</f>
        <v/>
      </c>
      <c r="D875" s="89" t="str">
        <f>'Input 1 - Schedule 1'!J877</f>
        <v/>
      </c>
      <c r="E875" s="89" t="str">
        <f>'Input 1 - Schedule 1'!K877</f>
        <v/>
      </c>
      <c r="F875" s="89" t="str">
        <f>'Input 1 - Schedule 1'!L877</f>
        <v/>
      </c>
      <c r="G875" s="89" t="str">
        <f>'Input 1 - Schedule 1'!N877</f>
        <v/>
      </c>
      <c r="H875" s="89" t="str">
        <f>'Input 1 - Schedule 1'!O877</f>
        <v/>
      </c>
      <c r="I875" s="89" t="str">
        <f>'Input 1 - Schedule 1'!W877</f>
        <v/>
      </c>
      <c r="J875" s="65" t="s">
        <v>165</v>
      </c>
      <c r="K875" s="50"/>
      <c r="L875" s="65" t="s">
        <v>165</v>
      </c>
      <c r="M875" s="65" t="s">
        <v>165</v>
      </c>
      <c r="N875" s="89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5" t="s">
        <v>165</v>
      </c>
      <c r="P875" s="65" t="s">
        <v>165</v>
      </c>
      <c r="Q875" s="65" t="s">
        <v>165</v>
      </c>
      <c r="R875" s="90" t="str">
        <f t="shared" si="202"/>
        <v/>
      </c>
      <c r="S875" s="89" t="str">
        <f t="shared" si="203"/>
        <v/>
      </c>
      <c r="T875" s="65" t="s">
        <v>165</v>
      </c>
      <c r="U875" s="65" t="s">
        <v>165</v>
      </c>
      <c r="V875" s="65" t="s">
        <v>165</v>
      </c>
      <c r="W875" s="89" t="str">
        <f t="shared" si="214"/>
        <v/>
      </c>
      <c r="Z875" s="65" t="s">
        <v>165</v>
      </c>
      <c r="AB875" s="65" t="s">
        <v>165</v>
      </c>
      <c r="AC875" s="65" t="s">
        <v>165</v>
      </c>
      <c r="AD875" s="65" t="s">
        <v>165</v>
      </c>
      <c r="AE875" s="65" t="s">
        <v>165</v>
      </c>
      <c r="AF875" s="65" t="s">
        <v>165</v>
      </c>
      <c r="AG875" s="65" t="s">
        <v>165</v>
      </c>
      <c r="AH875" s="91" t="str">
        <f t="shared" si="201"/>
        <v/>
      </c>
      <c r="AJ875" s="92" t="str">
        <f t="shared" si="204"/>
        <v/>
      </c>
      <c r="AK875" s="97" t="str">
        <f t="shared" si="205"/>
        <v/>
      </c>
      <c r="AL875" s="98" t="str">
        <f t="shared" si="206"/>
        <v/>
      </c>
      <c r="AM875" s="92" t="str">
        <f t="shared" si="207"/>
        <v/>
      </c>
      <c r="AN875" s="97" t="str">
        <f t="shared" si="208"/>
        <v/>
      </c>
      <c r="AO875" s="98" t="str">
        <f t="shared" si="209"/>
        <v/>
      </c>
      <c r="AP875" s="99" t="str">
        <f t="shared" si="210"/>
        <v/>
      </c>
      <c r="AQ875" s="99" t="str">
        <f t="shared" si="211"/>
        <v/>
      </c>
      <c r="AR875" s="92">
        <f>'Input 1 - Schedule 1'!AL877</f>
        <v>0</v>
      </c>
      <c r="AS875" s="92" t="str">
        <f t="shared" si="215"/>
        <v/>
      </c>
      <c r="AT875" s="93" t="str">
        <f t="shared" si="212"/>
        <v/>
      </c>
      <c r="AV875" s="80" t="s">
        <v>82</v>
      </c>
    </row>
    <row r="876" spans="1:48" ht="13.5" x14ac:dyDescent="0.2">
      <c r="A876" s="100">
        <f t="shared" si="213"/>
        <v>869</v>
      </c>
      <c r="B876" s="96" t="str">
        <f>'Input 1 - Schedule 1'!H878</f>
        <v/>
      </c>
      <c r="C876" s="89" t="str">
        <f>'Input 1 - Schedule 1'!I878</f>
        <v/>
      </c>
      <c r="D876" s="89" t="str">
        <f>'Input 1 - Schedule 1'!J878</f>
        <v/>
      </c>
      <c r="E876" s="89" t="str">
        <f>'Input 1 - Schedule 1'!K878</f>
        <v/>
      </c>
      <c r="F876" s="89" t="str">
        <f>'Input 1 - Schedule 1'!L878</f>
        <v/>
      </c>
      <c r="G876" s="89" t="str">
        <f>'Input 1 - Schedule 1'!N878</f>
        <v/>
      </c>
      <c r="H876" s="89" t="str">
        <f>'Input 1 - Schedule 1'!O878</f>
        <v/>
      </c>
      <c r="I876" s="89" t="str">
        <f>'Input 1 - Schedule 1'!W878</f>
        <v/>
      </c>
      <c r="J876" s="65" t="s">
        <v>165</v>
      </c>
      <c r="K876" s="50"/>
      <c r="L876" s="65" t="s">
        <v>165</v>
      </c>
      <c r="M876" s="65" t="s">
        <v>165</v>
      </c>
      <c r="N876" s="89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5" t="s">
        <v>165</v>
      </c>
      <c r="P876" s="65" t="s">
        <v>165</v>
      </c>
      <c r="Q876" s="65" t="s">
        <v>165</v>
      </c>
      <c r="R876" s="90" t="str">
        <f t="shared" si="202"/>
        <v/>
      </c>
      <c r="S876" s="89" t="str">
        <f t="shared" si="203"/>
        <v/>
      </c>
      <c r="T876" s="65" t="s">
        <v>165</v>
      </c>
      <c r="U876" s="65" t="s">
        <v>165</v>
      </c>
      <c r="V876" s="65" t="s">
        <v>165</v>
      </c>
      <c r="W876" s="89" t="str">
        <f t="shared" si="214"/>
        <v/>
      </c>
      <c r="Z876" s="65" t="s">
        <v>165</v>
      </c>
      <c r="AB876" s="65" t="s">
        <v>165</v>
      </c>
      <c r="AC876" s="65" t="s">
        <v>165</v>
      </c>
      <c r="AD876" s="65" t="s">
        <v>165</v>
      </c>
      <c r="AE876" s="65" t="s">
        <v>165</v>
      </c>
      <c r="AF876" s="65" t="s">
        <v>165</v>
      </c>
      <c r="AG876" s="65" t="s">
        <v>165</v>
      </c>
      <c r="AH876" s="91" t="str">
        <f t="shared" si="201"/>
        <v/>
      </c>
      <c r="AJ876" s="92" t="str">
        <f t="shared" si="204"/>
        <v/>
      </c>
      <c r="AK876" s="97" t="str">
        <f t="shared" si="205"/>
        <v/>
      </c>
      <c r="AL876" s="98" t="str">
        <f t="shared" si="206"/>
        <v/>
      </c>
      <c r="AM876" s="92" t="str">
        <f t="shared" si="207"/>
        <v/>
      </c>
      <c r="AN876" s="97" t="str">
        <f t="shared" si="208"/>
        <v/>
      </c>
      <c r="AO876" s="98" t="str">
        <f t="shared" si="209"/>
        <v/>
      </c>
      <c r="AP876" s="99" t="str">
        <f t="shared" si="210"/>
        <v/>
      </c>
      <c r="AQ876" s="99" t="str">
        <f t="shared" si="211"/>
        <v/>
      </c>
      <c r="AR876" s="92">
        <f>'Input 1 - Schedule 1'!AL878</f>
        <v>0</v>
      </c>
      <c r="AS876" s="92" t="str">
        <f t="shared" si="215"/>
        <v/>
      </c>
      <c r="AT876" s="93" t="str">
        <f t="shared" si="212"/>
        <v/>
      </c>
      <c r="AV876" s="80" t="s">
        <v>82</v>
      </c>
    </row>
    <row r="877" spans="1:48" ht="13.5" x14ac:dyDescent="0.2">
      <c r="A877" s="100">
        <f t="shared" si="213"/>
        <v>870</v>
      </c>
      <c r="B877" s="96" t="str">
        <f>'Input 1 - Schedule 1'!H879</f>
        <v/>
      </c>
      <c r="C877" s="89" t="str">
        <f>'Input 1 - Schedule 1'!I879</f>
        <v/>
      </c>
      <c r="D877" s="89" t="str">
        <f>'Input 1 - Schedule 1'!J879</f>
        <v/>
      </c>
      <c r="E877" s="89" t="str">
        <f>'Input 1 - Schedule 1'!K879</f>
        <v/>
      </c>
      <c r="F877" s="89" t="str">
        <f>'Input 1 - Schedule 1'!L879</f>
        <v/>
      </c>
      <c r="G877" s="89" t="str">
        <f>'Input 1 - Schedule 1'!N879</f>
        <v/>
      </c>
      <c r="H877" s="89" t="str">
        <f>'Input 1 - Schedule 1'!O879</f>
        <v/>
      </c>
      <c r="I877" s="89" t="str">
        <f>'Input 1 - Schedule 1'!W879</f>
        <v/>
      </c>
      <c r="J877" s="65" t="s">
        <v>165</v>
      </c>
      <c r="K877" s="50"/>
      <c r="L877" s="65" t="s">
        <v>165</v>
      </c>
      <c r="M877" s="65" t="s">
        <v>165</v>
      </c>
      <c r="N877" s="89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5" t="s">
        <v>165</v>
      </c>
      <c r="P877" s="65" t="s">
        <v>165</v>
      </c>
      <c r="Q877" s="65" t="s">
        <v>165</v>
      </c>
      <c r="R877" s="90" t="str">
        <f t="shared" si="202"/>
        <v/>
      </c>
      <c r="S877" s="89" t="str">
        <f t="shared" si="203"/>
        <v/>
      </c>
      <c r="T877" s="65" t="s">
        <v>165</v>
      </c>
      <c r="U877" s="65" t="s">
        <v>165</v>
      </c>
      <c r="V877" s="65" t="s">
        <v>165</v>
      </c>
      <c r="W877" s="89" t="str">
        <f t="shared" si="214"/>
        <v/>
      </c>
      <c r="Z877" s="65" t="s">
        <v>165</v>
      </c>
      <c r="AB877" s="65" t="s">
        <v>165</v>
      </c>
      <c r="AC877" s="65" t="s">
        <v>165</v>
      </c>
      <c r="AD877" s="65" t="s">
        <v>165</v>
      </c>
      <c r="AE877" s="65" t="s">
        <v>165</v>
      </c>
      <c r="AF877" s="65" t="s">
        <v>165</v>
      </c>
      <c r="AG877" s="65" t="s">
        <v>165</v>
      </c>
      <c r="AH877" s="91" t="str">
        <f t="shared" si="201"/>
        <v/>
      </c>
      <c r="AJ877" s="92" t="str">
        <f t="shared" si="204"/>
        <v/>
      </c>
      <c r="AK877" s="97" t="str">
        <f t="shared" si="205"/>
        <v/>
      </c>
      <c r="AL877" s="98" t="str">
        <f t="shared" si="206"/>
        <v/>
      </c>
      <c r="AM877" s="92" t="str">
        <f t="shared" si="207"/>
        <v/>
      </c>
      <c r="AN877" s="97" t="str">
        <f t="shared" si="208"/>
        <v/>
      </c>
      <c r="AO877" s="98" t="str">
        <f t="shared" si="209"/>
        <v/>
      </c>
      <c r="AP877" s="99" t="str">
        <f t="shared" si="210"/>
        <v/>
      </c>
      <c r="AQ877" s="99" t="str">
        <f t="shared" si="211"/>
        <v/>
      </c>
      <c r="AR877" s="92">
        <f>'Input 1 - Schedule 1'!AL879</f>
        <v>0</v>
      </c>
      <c r="AS877" s="92" t="str">
        <f t="shared" si="215"/>
        <v/>
      </c>
      <c r="AT877" s="93" t="str">
        <f t="shared" si="212"/>
        <v/>
      </c>
      <c r="AV877" s="80" t="s">
        <v>82</v>
      </c>
    </row>
    <row r="878" spans="1:48" ht="13.5" x14ac:dyDescent="0.2">
      <c r="A878" s="100">
        <f t="shared" si="213"/>
        <v>871</v>
      </c>
      <c r="B878" s="96" t="str">
        <f>'Input 1 - Schedule 1'!H880</f>
        <v/>
      </c>
      <c r="C878" s="89" t="str">
        <f>'Input 1 - Schedule 1'!I880</f>
        <v/>
      </c>
      <c r="D878" s="89" t="str">
        <f>'Input 1 - Schedule 1'!J880</f>
        <v/>
      </c>
      <c r="E878" s="89" t="str">
        <f>'Input 1 - Schedule 1'!K880</f>
        <v/>
      </c>
      <c r="F878" s="89" t="str">
        <f>'Input 1 - Schedule 1'!L880</f>
        <v/>
      </c>
      <c r="G878" s="89" t="str">
        <f>'Input 1 - Schedule 1'!N880</f>
        <v/>
      </c>
      <c r="H878" s="89" t="str">
        <f>'Input 1 - Schedule 1'!O880</f>
        <v/>
      </c>
      <c r="I878" s="89" t="str">
        <f>'Input 1 - Schedule 1'!W880</f>
        <v/>
      </c>
      <c r="J878" s="65" t="s">
        <v>165</v>
      </c>
      <c r="K878" s="50"/>
      <c r="L878" s="65" t="s">
        <v>165</v>
      </c>
      <c r="M878" s="65" t="s">
        <v>165</v>
      </c>
      <c r="N878" s="89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5" t="s">
        <v>165</v>
      </c>
      <c r="P878" s="65" t="s">
        <v>165</v>
      </c>
      <c r="Q878" s="65" t="s">
        <v>165</v>
      </c>
      <c r="R878" s="90" t="str">
        <f t="shared" si="202"/>
        <v/>
      </c>
      <c r="S878" s="89" t="str">
        <f t="shared" si="203"/>
        <v/>
      </c>
      <c r="T878" s="65" t="s">
        <v>165</v>
      </c>
      <c r="U878" s="65" t="s">
        <v>165</v>
      </c>
      <c r="V878" s="65" t="s">
        <v>165</v>
      </c>
      <c r="W878" s="89" t="str">
        <f t="shared" si="214"/>
        <v/>
      </c>
      <c r="Z878" s="65" t="s">
        <v>165</v>
      </c>
      <c r="AB878" s="65" t="s">
        <v>165</v>
      </c>
      <c r="AC878" s="65" t="s">
        <v>165</v>
      </c>
      <c r="AD878" s="65" t="s">
        <v>165</v>
      </c>
      <c r="AE878" s="65" t="s">
        <v>165</v>
      </c>
      <c r="AF878" s="65" t="s">
        <v>165</v>
      </c>
      <c r="AG878" s="65" t="s">
        <v>165</v>
      </c>
      <c r="AH878" s="91" t="str">
        <f t="shared" si="201"/>
        <v/>
      </c>
      <c r="AJ878" s="92" t="str">
        <f t="shared" si="204"/>
        <v/>
      </c>
      <c r="AK878" s="97" t="str">
        <f t="shared" si="205"/>
        <v/>
      </c>
      <c r="AL878" s="98" t="str">
        <f t="shared" si="206"/>
        <v/>
      </c>
      <c r="AM878" s="92" t="str">
        <f t="shared" si="207"/>
        <v/>
      </c>
      <c r="AN878" s="97" t="str">
        <f t="shared" si="208"/>
        <v/>
      </c>
      <c r="AO878" s="98" t="str">
        <f t="shared" si="209"/>
        <v/>
      </c>
      <c r="AP878" s="99" t="str">
        <f t="shared" si="210"/>
        <v/>
      </c>
      <c r="AQ878" s="99" t="str">
        <f t="shared" si="211"/>
        <v/>
      </c>
      <c r="AR878" s="92">
        <f>'Input 1 - Schedule 1'!AL880</f>
        <v>0</v>
      </c>
      <c r="AS878" s="92" t="str">
        <f t="shared" si="215"/>
        <v/>
      </c>
      <c r="AT878" s="93" t="str">
        <f t="shared" si="212"/>
        <v/>
      </c>
      <c r="AV878" s="80" t="s">
        <v>82</v>
      </c>
    </row>
    <row r="879" spans="1:48" ht="13.5" x14ac:dyDescent="0.2">
      <c r="A879" s="100">
        <f t="shared" si="213"/>
        <v>872</v>
      </c>
      <c r="B879" s="96" t="str">
        <f>'Input 1 - Schedule 1'!H881</f>
        <v/>
      </c>
      <c r="C879" s="89" t="str">
        <f>'Input 1 - Schedule 1'!I881</f>
        <v/>
      </c>
      <c r="D879" s="89" t="str">
        <f>'Input 1 - Schedule 1'!J881</f>
        <v/>
      </c>
      <c r="E879" s="89" t="str">
        <f>'Input 1 - Schedule 1'!K881</f>
        <v/>
      </c>
      <c r="F879" s="89" t="str">
        <f>'Input 1 - Schedule 1'!L881</f>
        <v/>
      </c>
      <c r="G879" s="89" t="str">
        <f>'Input 1 - Schedule 1'!N881</f>
        <v/>
      </c>
      <c r="H879" s="89" t="str">
        <f>'Input 1 - Schedule 1'!O881</f>
        <v/>
      </c>
      <c r="I879" s="89" t="str">
        <f>'Input 1 - Schedule 1'!W881</f>
        <v/>
      </c>
      <c r="J879" s="65" t="s">
        <v>165</v>
      </c>
      <c r="K879" s="50"/>
      <c r="L879" s="65" t="s">
        <v>165</v>
      </c>
      <c r="M879" s="65" t="s">
        <v>165</v>
      </c>
      <c r="N879" s="89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5" t="s">
        <v>165</v>
      </c>
      <c r="P879" s="65" t="s">
        <v>165</v>
      </c>
      <c r="Q879" s="65" t="s">
        <v>165</v>
      </c>
      <c r="R879" s="90" t="str">
        <f t="shared" si="202"/>
        <v/>
      </c>
      <c r="S879" s="89" t="str">
        <f t="shared" si="203"/>
        <v/>
      </c>
      <c r="T879" s="65" t="s">
        <v>165</v>
      </c>
      <c r="U879" s="65" t="s">
        <v>165</v>
      </c>
      <c r="V879" s="65" t="s">
        <v>165</v>
      </c>
      <c r="W879" s="89" t="str">
        <f t="shared" si="214"/>
        <v/>
      </c>
      <c r="Z879" s="65" t="s">
        <v>165</v>
      </c>
      <c r="AB879" s="65" t="s">
        <v>165</v>
      </c>
      <c r="AC879" s="65" t="s">
        <v>165</v>
      </c>
      <c r="AD879" s="65" t="s">
        <v>165</v>
      </c>
      <c r="AE879" s="65" t="s">
        <v>165</v>
      </c>
      <c r="AF879" s="65" t="s">
        <v>165</v>
      </c>
      <c r="AG879" s="65" t="s">
        <v>165</v>
      </c>
      <c r="AH879" s="91" t="str">
        <f t="shared" si="201"/>
        <v/>
      </c>
      <c r="AJ879" s="92" t="str">
        <f t="shared" si="204"/>
        <v/>
      </c>
      <c r="AK879" s="97" t="str">
        <f t="shared" si="205"/>
        <v/>
      </c>
      <c r="AL879" s="98" t="str">
        <f t="shared" si="206"/>
        <v/>
      </c>
      <c r="AM879" s="92" t="str">
        <f t="shared" si="207"/>
        <v/>
      </c>
      <c r="AN879" s="97" t="str">
        <f t="shared" si="208"/>
        <v/>
      </c>
      <c r="AO879" s="98" t="str">
        <f t="shared" si="209"/>
        <v/>
      </c>
      <c r="AP879" s="99" t="str">
        <f t="shared" si="210"/>
        <v/>
      </c>
      <c r="AQ879" s="99" t="str">
        <f t="shared" si="211"/>
        <v/>
      </c>
      <c r="AR879" s="92">
        <f>'Input 1 - Schedule 1'!AL881</f>
        <v>0</v>
      </c>
      <c r="AS879" s="92" t="str">
        <f t="shared" si="215"/>
        <v/>
      </c>
      <c r="AT879" s="93" t="str">
        <f t="shared" si="212"/>
        <v/>
      </c>
      <c r="AV879" s="80" t="s">
        <v>82</v>
      </c>
    </row>
    <row r="880" spans="1:48" ht="13.5" x14ac:dyDescent="0.2">
      <c r="A880" s="100">
        <f t="shared" si="213"/>
        <v>873</v>
      </c>
      <c r="B880" s="96" t="str">
        <f>'Input 1 - Schedule 1'!H882</f>
        <v/>
      </c>
      <c r="C880" s="89" t="str">
        <f>'Input 1 - Schedule 1'!I882</f>
        <v/>
      </c>
      <c r="D880" s="89" t="str">
        <f>'Input 1 - Schedule 1'!J882</f>
        <v/>
      </c>
      <c r="E880" s="89" t="str">
        <f>'Input 1 - Schedule 1'!K882</f>
        <v/>
      </c>
      <c r="F880" s="89" t="str">
        <f>'Input 1 - Schedule 1'!L882</f>
        <v/>
      </c>
      <c r="G880" s="89" t="str">
        <f>'Input 1 - Schedule 1'!N882</f>
        <v/>
      </c>
      <c r="H880" s="89" t="str">
        <f>'Input 1 - Schedule 1'!O882</f>
        <v/>
      </c>
      <c r="I880" s="89" t="str">
        <f>'Input 1 - Schedule 1'!W882</f>
        <v/>
      </c>
      <c r="J880" s="65" t="s">
        <v>165</v>
      </c>
      <c r="K880" s="50"/>
      <c r="L880" s="65" t="s">
        <v>165</v>
      </c>
      <c r="M880" s="65" t="s">
        <v>165</v>
      </c>
      <c r="N880" s="89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5" t="s">
        <v>165</v>
      </c>
      <c r="P880" s="65" t="s">
        <v>165</v>
      </c>
      <c r="Q880" s="65" t="s">
        <v>165</v>
      </c>
      <c r="R880" s="90" t="str">
        <f t="shared" si="202"/>
        <v/>
      </c>
      <c r="S880" s="89" t="str">
        <f t="shared" si="203"/>
        <v/>
      </c>
      <c r="T880" s="65" t="s">
        <v>165</v>
      </c>
      <c r="U880" s="65" t="s">
        <v>165</v>
      </c>
      <c r="V880" s="65" t="s">
        <v>165</v>
      </c>
      <c r="W880" s="89" t="str">
        <f t="shared" si="214"/>
        <v/>
      </c>
      <c r="Z880" s="65" t="s">
        <v>165</v>
      </c>
      <c r="AB880" s="65" t="s">
        <v>165</v>
      </c>
      <c r="AC880" s="65" t="s">
        <v>165</v>
      </c>
      <c r="AD880" s="65" t="s">
        <v>165</v>
      </c>
      <c r="AE880" s="65" t="s">
        <v>165</v>
      </c>
      <c r="AF880" s="65" t="s">
        <v>165</v>
      </c>
      <c r="AG880" s="65" t="s">
        <v>165</v>
      </c>
      <c r="AH880" s="91" t="str">
        <f t="shared" si="201"/>
        <v/>
      </c>
      <c r="AJ880" s="92" t="str">
        <f t="shared" si="204"/>
        <v/>
      </c>
      <c r="AK880" s="97" t="str">
        <f t="shared" si="205"/>
        <v/>
      </c>
      <c r="AL880" s="98" t="str">
        <f t="shared" si="206"/>
        <v/>
      </c>
      <c r="AM880" s="92" t="str">
        <f t="shared" si="207"/>
        <v/>
      </c>
      <c r="AN880" s="97" t="str">
        <f t="shared" si="208"/>
        <v/>
      </c>
      <c r="AO880" s="98" t="str">
        <f t="shared" si="209"/>
        <v/>
      </c>
      <c r="AP880" s="99" t="str">
        <f t="shared" si="210"/>
        <v/>
      </c>
      <c r="AQ880" s="99" t="str">
        <f t="shared" si="211"/>
        <v/>
      </c>
      <c r="AR880" s="92">
        <f>'Input 1 - Schedule 1'!AL882</f>
        <v>0</v>
      </c>
      <c r="AS880" s="92" t="str">
        <f t="shared" si="215"/>
        <v/>
      </c>
      <c r="AT880" s="93" t="str">
        <f t="shared" si="212"/>
        <v/>
      </c>
      <c r="AV880" s="80" t="s">
        <v>82</v>
      </c>
    </row>
    <row r="881" spans="1:48" ht="13.5" x14ac:dyDescent="0.2">
      <c r="A881" s="100">
        <f t="shared" si="213"/>
        <v>874</v>
      </c>
      <c r="B881" s="96" t="str">
        <f>'Input 1 - Schedule 1'!H883</f>
        <v/>
      </c>
      <c r="C881" s="89" t="str">
        <f>'Input 1 - Schedule 1'!I883</f>
        <v/>
      </c>
      <c r="D881" s="89" t="str">
        <f>'Input 1 - Schedule 1'!J883</f>
        <v/>
      </c>
      <c r="E881" s="89" t="str">
        <f>'Input 1 - Schedule 1'!K883</f>
        <v/>
      </c>
      <c r="F881" s="89" t="str">
        <f>'Input 1 - Schedule 1'!L883</f>
        <v/>
      </c>
      <c r="G881" s="89" t="str">
        <f>'Input 1 - Schedule 1'!N883</f>
        <v/>
      </c>
      <c r="H881" s="89" t="str">
        <f>'Input 1 - Schedule 1'!O883</f>
        <v/>
      </c>
      <c r="I881" s="89" t="str">
        <f>'Input 1 - Schedule 1'!W883</f>
        <v/>
      </c>
      <c r="J881" s="65" t="s">
        <v>165</v>
      </c>
      <c r="K881" s="50"/>
      <c r="L881" s="65" t="s">
        <v>165</v>
      </c>
      <c r="M881" s="65" t="s">
        <v>165</v>
      </c>
      <c r="N881" s="89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5" t="s">
        <v>165</v>
      </c>
      <c r="P881" s="65" t="s">
        <v>165</v>
      </c>
      <c r="Q881" s="65" t="s">
        <v>165</v>
      </c>
      <c r="R881" s="90" t="str">
        <f t="shared" si="202"/>
        <v/>
      </c>
      <c r="S881" s="89" t="str">
        <f t="shared" si="203"/>
        <v/>
      </c>
      <c r="T881" s="65" t="s">
        <v>165</v>
      </c>
      <c r="U881" s="65" t="s">
        <v>165</v>
      </c>
      <c r="V881" s="65" t="s">
        <v>165</v>
      </c>
      <c r="W881" s="89" t="str">
        <f t="shared" si="214"/>
        <v/>
      </c>
      <c r="Z881" s="65" t="s">
        <v>165</v>
      </c>
      <c r="AB881" s="65" t="s">
        <v>165</v>
      </c>
      <c r="AC881" s="65" t="s">
        <v>165</v>
      </c>
      <c r="AD881" s="65" t="s">
        <v>165</v>
      </c>
      <c r="AE881" s="65" t="s">
        <v>165</v>
      </c>
      <c r="AF881" s="65" t="s">
        <v>165</v>
      </c>
      <c r="AG881" s="65" t="s">
        <v>165</v>
      </c>
      <c r="AH881" s="91" t="str">
        <f t="shared" si="201"/>
        <v/>
      </c>
      <c r="AJ881" s="92" t="str">
        <f t="shared" si="204"/>
        <v/>
      </c>
      <c r="AK881" s="97" t="str">
        <f t="shared" si="205"/>
        <v/>
      </c>
      <c r="AL881" s="98" t="str">
        <f t="shared" si="206"/>
        <v/>
      </c>
      <c r="AM881" s="92" t="str">
        <f t="shared" si="207"/>
        <v/>
      </c>
      <c r="AN881" s="97" t="str">
        <f t="shared" si="208"/>
        <v/>
      </c>
      <c r="AO881" s="98" t="str">
        <f t="shared" si="209"/>
        <v/>
      </c>
      <c r="AP881" s="99" t="str">
        <f t="shared" si="210"/>
        <v/>
      </c>
      <c r="AQ881" s="99" t="str">
        <f t="shared" si="211"/>
        <v/>
      </c>
      <c r="AR881" s="92">
        <f>'Input 1 - Schedule 1'!AL883</f>
        <v>0</v>
      </c>
      <c r="AS881" s="92" t="str">
        <f t="shared" si="215"/>
        <v/>
      </c>
      <c r="AT881" s="93" t="str">
        <f t="shared" si="212"/>
        <v/>
      </c>
      <c r="AV881" s="80" t="s">
        <v>82</v>
      </c>
    </row>
    <row r="882" spans="1:48" ht="13.5" x14ac:dyDescent="0.2">
      <c r="A882" s="100">
        <f t="shared" si="213"/>
        <v>875</v>
      </c>
      <c r="B882" s="96" t="str">
        <f>'Input 1 - Schedule 1'!H884</f>
        <v/>
      </c>
      <c r="C882" s="89" t="str">
        <f>'Input 1 - Schedule 1'!I884</f>
        <v/>
      </c>
      <c r="D882" s="89" t="str">
        <f>'Input 1 - Schedule 1'!J884</f>
        <v/>
      </c>
      <c r="E882" s="89" t="str">
        <f>'Input 1 - Schedule 1'!K884</f>
        <v/>
      </c>
      <c r="F882" s="89" t="str">
        <f>'Input 1 - Schedule 1'!L884</f>
        <v/>
      </c>
      <c r="G882" s="89" t="str">
        <f>'Input 1 - Schedule 1'!N884</f>
        <v/>
      </c>
      <c r="H882" s="89" t="str">
        <f>'Input 1 - Schedule 1'!O884</f>
        <v/>
      </c>
      <c r="I882" s="89" t="str">
        <f>'Input 1 - Schedule 1'!W884</f>
        <v/>
      </c>
      <c r="J882" s="65" t="s">
        <v>165</v>
      </c>
      <c r="K882" s="50"/>
      <c r="L882" s="65" t="s">
        <v>165</v>
      </c>
      <c r="M882" s="65" t="s">
        <v>165</v>
      </c>
      <c r="N882" s="89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5" t="s">
        <v>165</v>
      </c>
      <c r="P882" s="65" t="s">
        <v>165</v>
      </c>
      <c r="Q882" s="65" t="s">
        <v>165</v>
      </c>
      <c r="R882" s="90" t="str">
        <f t="shared" si="202"/>
        <v/>
      </c>
      <c r="S882" s="89" t="str">
        <f t="shared" si="203"/>
        <v/>
      </c>
      <c r="T882" s="65" t="s">
        <v>165</v>
      </c>
      <c r="U882" s="65" t="s">
        <v>165</v>
      </c>
      <c r="V882" s="65" t="s">
        <v>165</v>
      </c>
      <c r="W882" s="89" t="str">
        <f t="shared" si="214"/>
        <v/>
      </c>
      <c r="Z882" s="65" t="s">
        <v>165</v>
      </c>
      <c r="AB882" s="65" t="s">
        <v>165</v>
      </c>
      <c r="AC882" s="65" t="s">
        <v>165</v>
      </c>
      <c r="AD882" s="65" t="s">
        <v>165</v>
      </c>
      <c r="AE882" s="65" t="s">
        <v>165</v>
      </c>
      <c r="AF882" s="65" t="s">
        <v>165</v>
      </c>
      <c r="AG882" s="65" t="s">
        <v>165</v>
      </c>
      <c r="AH882" s="91" t="str">
        <f t="shared" si="201"/>
        <v/>
      </c>
      <c r="AJ882" s="92" t="str">
        <f t="shared" si="204"/>
        <v/>
      </c>
      <c r="AK882" s="97" t="str">
        <f t="shared" si="205"/>
        <v/>
      </c>
      <c r="AL882" s="98" t="str">
        <f t="shared" si="206"/>
        <v/>
      </c>
      <c r="AM882" s="92" t="str">
        <f t="shared" si="207"/>
        <v/>
      </c>
      <c r="AN882" s="97" t="str">
        <f t="shared" si="208"/>
        <v/>
      </c>
      <c r="AO882" s="98" t="str">
        <f t="shared" si="209"/>
        <v/>
      </c>
      <c r="AP882" s="99" t="str">
        <f t="shared" si="210"/>
        <v/>
      </c>
      <c r="AQ882" s="99" t="str">
        <f t="shared" si="211"/>
        <v/>
      </c>
      <c r="AR882" s="92">
        <f>'Input 1 - Schedule 1'!AL884</f>
        <v>0</v>
      </c>
      <c r="AS882" s="92" t="str">
        <f t="shared" si="215"/>
        <v/>
      </c>
      <c r="AT882" s="93" t="str">
        <f t="shared" si="212"/>
        <v/>
      </c>
      <c r="AV882" s="80" t="s">
        <v>82</v>
      </c>
    </row>
    <row r="883" spans="1:48" ht="13.5" x14ac:dyDescent="0.2">
      <c r="A883" s="100">
        <f t="shared" si="213"/>
        <v>876</v>
      </c>
      <c r="B883" s="96" t="str">
        <f>'Input 1 - Schedule 1'!H885</f>
        <v/>
      </c>
      <c r="C883" s="89" t="str">
        <f>'Input 1 - Schedule 1'!I885</f>
        <v/>
      </c>
      <c r="D883" s="89" t="str">
        <f>'Input 1 - Schedule 1'!J885</f>
        <v/>
      </c>
      <c r="E883" s="89" t="str">
        <f>'Input 1 - Schedule 1'!K885</f>
        <v/>
      </c>
      <c r="F883" s="89" t="str">
        <f>'Input 1 - Schedule 1'!L885</f>
        <v/>
      </c>
      <c r="G883" s="89" t="str">
        <f>'Input 1 - Schedule 1'!N885</f>
        <v/>
      </c>
      <c r="H883" s="89" t="str">
        <f>'Input 1 - Schedule 1'!O885</f>
        <v/>
      </c>
      <c r="I883" s="89" t="str">
        <f>'Input 1 - Schedule 1'!W885</f>
        <v/>
      </c>
      <c r="J883" s="65" t="s">
        <v>165</v>
      </c>
      <c r="K883" s="50"/>
      <c r="L883" s="65" t="s">
        <v>165</v>
      </c>
      <c r="M883" s="65" t="s">
        <v>165</v>
      </c>
      <c r="N883" s="89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5" t="s">
        <v>165</v>
      </c>
      <c r="P883" s="65" t="s">
        <v>165</v>
      </c>
      <c r="Q883" s="65" t="s">
        <v>165</v>
      </c>
      <c r="R883" s="90" t="str">
        <f t="shared" si="202"/>
        <v/>
      </c>
      <c r="S883" s="89" t="str">
        <f t="shared" si="203"/>
        <v/>
      </c>
      <c r="T883" s="65" t="s">
        <v>165</v>
      </c>
      <c r="U883" s="65" t="s">
        <v>165</v>
      </c>
      <c r="V883" s="65" t="s">
        <v>165</v>
      </c>
      <c r="W883" s="89" t="str">
        <f t="shared" si="214"/>
        <v/>
      </c>
      <c r="Z883" s="65" t="s">
        <v>165</v>
      </c>
      <c r="AB883" s="65" t="s">
        <v>165</v>
      </c>
      <c r="AC883" s="65" t="s">
        <v>165</v>
      </c>
      <c r="AD883" s="65" t="s">
        <v>165</v>
      </c>
      <c r="AE883" s="65" t="s">
        <v>165</v>
      </c>
      <c r="AF883" s="65" t="s">
        <v>165</v>
      </c>
      <c r="AG883" s="65" t="s">
        <v>165</v>
      </c>
      <c r="AH883" s="91" t="str">
        <f t="shared" si="201"/>
        <v/>
      </c>
      <c r="AJ883" s="92" t="str">
        <f t="shared" si="204"/>
        <v/>
      </c>
      <c r="AK883" s="97" t="str">
        <f t="shared" si="205"/>
        <v/>
      </c>
      <c r="AL883" s="98" t="str">
        <f t="shared" si="206"/>
        <v/>
      </c>
      <c r="AM883" s="92" t="str">
        <f t="shared" si="207"/>
        <v/>
      </c>
      <c r="AN883" s="97" t="str">
        <f t="shared" si="208"/>
        <v/>
      </c>
      <c r="AO883" s="98" t="str">
        <f t="shared" si="209"/>
        <v/>
      </c>
      <c r="AP883" s="99" t="str">
        <f t="shared" si="210"/>
        <v/>
      </c>
      <c r="AQ883" s="99" t="str">
        <f t="shared" si="211"/>
        <v/>
      </c>
      <c r="AR883" s="92">
        <f>'Input 1 - Schedule 1'!AL885</f>
        <v>0</v>
      </c>
      <c r="AS883" s="92" t="str">
        <f t="shared" si="215"/>
        <v/>
      </c>
      <c r="AT883" s="93" t="str">
        <f t="shared" si="212"/>
        <v/>
      </c>
      <c r="AV883" s="80" t="s">
        <v>82</v>
      </c>
    </row>
    <row r="884" spans="1:48" ht="13.5" x14ac:dyDescent="0.2">
      <c r="A884" s="100">
        <f t="shared" si="213"/>
        <v>877</v>
      </c>
      <c r="B884" s="96" t="str">
        <f>'Input 1 - Schedule 1'!H886</f>
        <v/>
      </c>
      <c r="C884" s="89" t="str">
        <f>'Input 1 - Schedule 1'!I886</f>
        <v/>
      </c>
      <c r="D884" s="89" t="str">
        <f>'Input 1 - Schedule 1'!J886</f>
        <v/>
      </c>
      <c r="E884" s="89" t="str">
        <f>'Input 1 - Schedule 1'!K886</f>
        <v/>
      </c>
      <c r="F884" s="89" t="str">
        <f>'Input 1 - Schedule 1'!L886</f>
        <v/>
      </c>
      <c r="G884" s="89" t="str">
        <f>'Input 1 - Schedule 1'!N886</f>
        <v/>
      </c>
      <c r="H884" s="89" t="str">
        <f>'Input 1 - Schedule 1'!O886</f>
        <v/>
      </c>
      <c r="I884" s="89" t="str">
        <f>'Input 1 - Schedule 1'!W886</f>
        <v/>
      </c>
      <c r="J884" s="65" t="s">
        <v>165</v>
      </c>
      <c r="K884" s="50"/>
      <c r="L884" s="65" t="s">
        <v>165</v>
      </c>
      <c r="M884" s="65" t="s">
        <v>165</v>
      </c>
      <c r="N884" s="89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5" t="s">
        <v>165</v>
      </c>
      <c r="P884" s="65" t="s">
        <v>165</v>
      </c>
      <c r="Q884" s="65" t="s">
        <v>165</v>
      </c>
      <c r="R884" s="90" t="str">
        <f t="shared" si="202"/>
        <v/>
      </c>
      <c r="S884" s="89" t="str">
        <f t="shared" si="203"/>
        <v/>
      </c>
      <c r="T884" s="65" t="s">
        <v>165</v>
      </c>
      <c r="U884" s="65" t="s">
        <v>165</v>
      </c>
      <c r="V884" s="65" t="s">
        <v>165</v>
      </c>
      <c r="W884" s="89" t="str">
        <f t="shared" si="214"/>
        <v/>
      </c>
      <c r="Z884" s="65" t="s">
        <v>165</v>
      </c>
      <c r="AB884" s="65" t="s">
        <v>165</v>
      </c>
      <c r="AC884" s="65" t="s">
        <v>165</v>
      </c>
      <c r="AD884" s="65" t="s">
        <v>165</v>
      </c>
      <c r="AE884" s="65" t="s">
        <v>165</v>
      </c>
      <c r="AF884" s="65" t="s">
        <v>165</v>
      </c>
      <c r="AG884" s="65" t="s">
        <v>165</v>
      </c>
      <c r="AH884" s="91" t="str">
        <f t="shared" si="201"/>
        <v/>
      </c>
      <c r="AJ884" s="92" t="str">
        <f t="shared" si="204"/>
        <v/>
      </c>
      <c r="AK884" s="97" t="str">
        <f t="shared" si="205"/>
        <v/>
      </c>
      <c r="AL884" s="98" t="str">
        <f t="shared" si="206"/>
        <v/>
      </c>
      <c r="AM884" s="92" t="str">
        <f t="shared" si="207"/>
        <v/>
      </c>
      <c r="AN884" s="97" t="str">
        <f t="shared" si="208"/>
        <v/>
      </c>
      <c r="AO884" s="98" t="str">
        <f t="shared" si="209"/>
        <v/>
      </c>
      <c r="AP884" s="99" t="str">
        <f t="shared" si="210"/>
        <v/>
      </c>
      <c r="AQ884" s="99" t="str">
        <f t="shared" si="211"/>
        <v/>
      </c>
      <c r="AR884" s="92">
        <f>'Input 1 - Schedule 1'!AL886</f>
        <v>0</v>
      </c>
      <c r="AS884" s="92" t="str">
        <f t="shared" si="215"/>
        <v/>
      </c>
      <c r="AT884" s="93" t="str">
        <f t="shared" si="212"/>
        <v/>
      </c>
      <c r="AV884" s="80" t="s">
        <v>82</v>
      </c>
    </row>
    <row r="885" spans="1:48" ht="13.5" x14ac:dyDescent="0.2">
      <c r="A885" s="100">
        <f t="shared" si="213"/>
        <v>878</v>
      </c>
      <c r="B885" s="96" t="str">
        <f>'Input 1 - Schedule 1'!H887</f>
        <v/>
      </c>
      <c r="C885" s="89" t="str">
        <f>'Input 1 - Schedule 1'!I887</f>
        <v/>
      </c>
      <c r="D885" s="89" t="str">
        <f>'Input 1 - Schedule 1'!J887</f>
        <v/>
      </c>
      <c r="E885" s="89" t="str">
        <f>'Input 1 - Schedule 1'!K887</f>
        <v/>
      </c>
      <c r="F885" s="89" t="str">
        <f>'Input 1 - Schedule 1'!L887</f>
        <v/>
      </c>
      <c r="G885" s="89" t="str">
        <f>'Input 1 - Schedule 1'!N887</f>
        <v/>
      </c>
      <c r="H885" s="89" t="str">
        <f>'Input 1 - Schedule 1'!O887</f>
        <v/>
      </c>
      <c r="I885" s="89" t="str">
        <f>'Input 1 - Schedule 1'!W887</f>
        <v/>
      </c>
      <c r="J885" s="65" t="s">
        <v>165</v>
      </c>
      <c r="K885" s="50"/>
      <c r="L885" s="65" t="s">
        <v>165</v>
      </c>
      <c r="M885" s="65" t="s">
        <v>165</v>
      </c>
      <c r="N885" s="89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5" t="s">
        <v>165</v>
      </c>
      <c r="P885" s="65" t="s">
        <v>165</v>
      </c>
      <c r="Q885" s="65" t="s">
        <v>165</v>
      </c>
      <c r="R885" s="90" t="str">
        <f t="shared" si="202"/>
        <v/>
      </c>
      <c r="S885" s="89" t="str">
        <f t="shared" si="203"/>
        <v/>
      </c>
      <c r="T885" s="65" t="s">
        <v>165</v>
      </c>
      <c r="U885" s="65" t="s">
        <v>165</v>
      </c>
      <c r="V885" s="65" t="s">
        <v>165</v>
      </c>
      <c r="W885" s="89" t="str">
        <f t="shared" si="214"/>
        <v/>
      </c>
      <c r="Z885" s="65" t="s">
        <v>165</v>
      </c>
      <c r="AB885" s="65" t="s">
        <v>165</v>
      </c>
      <c r="AC885" s="65" t="s">
        <v>165</v>
      </c>
      <c r="AD885" s="65" t="s">
        <v>165</v>
      </c>
      <c r="AE885" s="65" t="s">
        <v>165</v>
      </c>
      <c r="AF885" s="65" t="s">
        <v>165</v>
      </c>
      <c r="AG885" s="65" t="s">
        <v>165</v>
      </c>
      <c r="AH885" s="91" t="str">
        <f t="shared" si="201"/>
        <v/>
      </c>
      <c r="AJ885" s="92" t="str">
        <f t="shared" si="204"/>
        <v/>
      </c>
      <c r="AK885" s="97" t="str">
        <f t="shared" si="205"/>
        <v/>
      </c>
      <c r="AL885" s="98" t="str">
        <f t="shared" si="206"/>
        <v/>
      </c>
      <c r="AM885" s="92" t="str">
        <f t="shared" si="207"/>
        <v/>
      </c>
      <c r="AN885" s="97" t="str">
        <f t="shared" si="208"/>
        <v/>
      </c>
      <c r="AO885" s="98" t="str">
        <f t="shared" si="209"/>
        <v/>
      </c>
      <c r="AP885" s="99" t="str">
        <f t="shared" si="210"/>
        <v/>
      </c>
      <c r="AQ885" s="99" t="str">
        <f t="shared" si="211"/>
        <v/>
      </c>
      <c r="AR885" s="92">
        <f>'Input 1 - Schedule 1'!AL887</f>
        <v>0</v>
      </c>
      <c r="AS885" s="92" t="str">
        <f t="shared" si="215"/>
        <v/>
      </c>
      <c r="AT885" s="93" t="str">
        <f t="shared" si="212"/>
        <v/>
      </c>
      <c r="AV885" s="80" t="s">
        <v>82</v>
      </c>
    </row>
    <row r="886" spans="1:48" ht="13.5" x14ac:dyDescent="0.2">
      <c r="A886" s="100">
        <f t="shared" si="213"/>
        <v>879</v>
      </c>
      <c r="B886" s="96" t="str">
        <f>'Input 1 - Schedule 1'!H888</f>
        <v/>
      </c>
      <c r="C886" s="89" t="str">
        <f>'Input 1 - Schedule 1'!I888</f>
        <v/>
      </c>
      <c r="D886" s="89" t="str">
        <f>'Input 1 - Schedule 1'!J888</f>
        <v/>
      </c>
      <c r="E886" s="89" t="str">
        <f>'Input 1 - Schedule 1'!K888</f>
        <v/>
      </c>
      <c r="F886" s="89" t="str">
        <f>'Input 1 - Schedule 1'!L888</f>
        <v/>
      </c>
      <c r="G886" s="89" t="str">
        <f>'Input 1 - Schedule 1'!N888</f>
        <v/>
      </c>
      <c r="H886" s="89" t="str">
        <f>'Input 1 - Schedule 1'!O888</f>
        <v/>
      </c>
      <c r="I886" s="89" t="str">
        <f>'Input 1 - Schedule 1'!W888</f>
        <v/>
      </c>
      <c r="J886" s="65" t="s">
        <v>165</v>
      </c>
      <c r="K886" s="50"/>
      <c r="L886" s="65" t="s">
        <v>165</v>
      </c>
      <c r="M886" s="65" t="s">
        <v>165</v>
      </c>
      <c r="N886" s="89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5" t="s">
        <v>165</v>
      </c>
      <c r="P886" s="65" t="s">
        <v>165</v>
      </c>
      <c r="Q886" s="65" t="s">
        <v>165</v>
      </c>
      <c r="R886" s="90" t="str">
        <f t="shared" si="202"/>
        <v/>
      </c>
      <c r="S886" s="89" t="str">
        <f t="shared" si="203"/>
        <v/>
      </c>
      <c r="T886" s="65" t="s">
        <v>165</v>
      </c>
      <c r="U886" s="65" t="s">
        <v>165</v>
      </c>
      <c r="V886" s="65" t="s">
        <v>165</v>
      </c>
      <c r="W886" s="89" t="str">
        <f t="shared" si="214"/>
        <v/>
      </c>
      <c r="Z886" s="65" t="s">
        <v>165</v>
      </c>
      <c r="AB886" s="65" t="s">
        <v>165</v>
      </c>
      <c r="AC886" s="65" t="s">
        <v>165</v>
      </c>
      <c r="AD886" s="65" t="s">
        <v>165</v>
      </c>
      <c r="AE886" s="65" t="s">
        <v>165</v>
      </c>
      <c r="AF886" s="65" t="s">
        <v>165</v>
      </c>
      <c r="AG886" s="65" t="s">
        <v>165</v>
      </c>
      <c r="AH886" s="91" t="str">
        <f t="shared" si="201"/>
        <v/>
      </c>
      <c r="AJ886" s="92" t="str">
        <f t="shared" si="204"/>
        <v/>
      </c>
      <c r="AK886" s="97" t="str">
        <f t="shared" si="205"/>
        <v/>
      </c>
      <c r="AL886" s="98" t="str">
        <f t="shared" si="206"/>
        <v/>
      </c>
      <c r="AM886" s="92" t="str">
        <f t="shared" si="207"/>
        <v/>
      </c>
      <c r="AN886" s="97" t="str">
        <f t="shared" si="208"/>
        <v/>
      </c>
      <c r="AO886" s="98" t="str">
        <f t="shared" si="209"/>
        <v/>
      </c>
      <c r="AP886" s="99" t="str">
        <f t="shared" si="210"/>
        <v/>
      </c>
      <c r="AQ886" s="99" t="str">
        <f t="shared" si="211"/>
        <v/>
      </c>
      <c r="AR886" s="92">
        <f>'Input 1 - Schedule 1'!AL888</f>
        <v>0</v>
      </c>
      <c r="AS886" s="92" t="str">
        <f t="shared" si="215"/>
        <v/>
      </c>
      <c r="AT886" s="93" t="str">
        <f t="shared" si="212"/>
        <v/>
      </c>
      <c r="AV886" s="80" t="s">
        <v>82</v>
      </c>
    </row>
    <row r="887" spans="1:48" ht="13.5" x14ac:dyDescent="0.2">
      <c r="A887" s="100">
        <f t="shared" si="213"/>
        <v>880</v>
      </c>
      <c r="B887" s="96" t="str">
        <f>'Input 1 - Schedule 1'!H889</f>
        <v/>
      </c>
      <c r="C887" s="89" t="str">
        <f>'Input 1 - Schedule 1'!I889</f>
        <v/>
      </c>
      <c r="D887" s="89" t="str">
        <f>'Input 1 - Schedule 1'!J889</f>
        <v/>
      </c>
      <c r="E887" s="89" t="str">
        <f>'Input 1 - Schedule 1'!K889</f>
        <v/>
      </c>
      <c r="F887" s="89" t="str">
        <f>'Input 1 - Schedule 1'!L889</f>
        <v/>
      </c>
      <c r="G887" s="89" t="str">
        <f>'Input 1 - Schedule 1'!N889</f>
        <v/>
      </c>
      <c r="H887" s="89" t="str">
        <f>'Input 1 - Schedule 1'!O889</f>
        <v/>
      </c>
      <c r="I887" s="89" t="str">
        <f>'Input 1 - Schedule 1'!W889</f>
        <v/>
      </c>
      <c r="J887" s="65" t="s">
        <v>165</v>
      </c>
      <c r="K887" s="50"/>
      <c r="L887" s="65" t="s">
        <v>165</v>
      </c>
      <c r="M887" s="65" t="s">
        <v>165</v>
      </c>
      <c r="N887" s="89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5" t="s">
        <v>165</v>
      </c>
      <c r="P887" s="65" t="s">
        <v>165</v>
      </c>
      <c r="Q887" s="65" t="s">
        <v>165</v>
      </c>
      <c r="R887" s="90" t="str">
        <f t="shared" si="202"/>
        <v/>
      </c>
      <c r="S887" s="89" t="str">
        <f t="shared" si="203"/>
        <v/>
      </c>
      <c r="T887" s="65" t="s">
        <v>165</v>
      </c>
      <c r="U887" s="65" t="s">
        <v>165</v>
      </c>
      <c r="V887" s="65" t="s">
        <v>165</v>
      </c>
      <c r="W887" s="89" t="str">
        <f t="shared" si="214"/>
        <v/>
      </c>
      <c r="Z887" s="65" t="s">
        <v>165</v>
      </c>
      <c r="AB887" s="65" t="s">
        <v>165</v>
      </c>
      <c r="AC887" s="65" t="s">
        <v>165</v>
      </c>
      <c r="AD887" s="65" t="s">
        <v>165</v>
      </c>
      <c r="AE887" s="65" t="s">
        <v>165</v>
      </c>
      <c r="AF887" s="65" t="s">
        <v>165</v>
      </c>
      <c r="AG887" s="65" t="s">
        <v>165</v>
      </c>
      <c r="AH887" s="91" t="str">
        <f t="shared" si="201"/>
        <v/>
      </c>
      <c r="AJ887" s="92" t="str">
        <f t="shared" si="204"/>
        <v/>
      </c>
      <c r="AK887" s="97" t="str">
        <f t="shared" si="205"/>
        <v/>
      </c>
      <c r="AL887" s="98" t="str">
        <f t="shared" si="206"/>
        <v/>
      </c>
      <c r="AM887" s="92" t="str">
        <f t="shared" si="207"/>
        <v/>
      </c>
      <c r="AN887" s="97" t="str">
        <f t="shared" si="208"/>
        <v/>
      </c>
      <c r="AO887" s="98" t="str">
        <f t="shared" si="209"/>
        <v/>
      </c>
      <c r="AP887" s="99" t="str">
        <f t="shared" si="210"/>
        <v/>
      </c>
      <c r="AQ887" s="99" t="str">
        <f t="shared" si="211"/>
        <v/>
      </c>
      <c r="AR887" s="92">
        <f>'Input 1 - Schedule 1'!AL889</f>
        <v>0</v>
      </c>
      <c r="AS887" s="92" t="str">
        <f t="shared" si="215"/>
        <v/>
      </c>
      <c r="AT887" s="93" t="str">
        <f t="shared" si="212"/>
        <v/>
      </c>
      <c r="AV887" s="80" t="s">
        <v>82</v>
      </c>
    </row>
    <row r="888" spans="1:48" ht="13.5" x14ac:dyDescent="0.2">
      <c r="A888" s="100">
        <f t="shared" si="213"/>
        <v>881</v>
      </c>
      <c r="B888" s="96" t="str">
        <f>'Input 1 - Schedule 1'!H890</f>
        <v/>
      </c>
      <c r="C888" s="89" t="str">
        <f>'Input 1 - Schedule 1'!I890</f>
        <v/>
      </c>
      <c r="D888" s="89" t="str">
        <f>'Input 1 - Schedule 1'!J890</f>
        <v/>
      </c>
      <c r="E888" s="89" t="str">
        <f>'Input 1 - Schedule 1'!K890</f>
        <v/>
      </c>
      <c r="F888" s="89" t="str">
        <f>'Input 1 - Schedule 1'!L890</f>
        <v/>
      </c>
      <c r="G888" s="89" t="str">
        <f>'Input 1 - Schedule 1'!N890</f>
        <v/>
      </c>
      <c r="H888" s="89" t="str">
        <f>'Input 1 - Schedule 1'!O890</f>
        <v/>
      </c>
      <c r="I888" s="89" t="str">
        <f>'Input 1 - Schedule 1'!W890</f>
        <v/>
      </c>
      <c r="J888" s="65" t="s">
        <v>165</v>
      </c>
      <c r="K888" s="50"/>
      <c r="L888" s="65" t="s">
        <v>165</v>
      </c>
      <c r="M888" s="65" t="s">
        <v>165</v>
      </c>
      <c r="N888" s="89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5" t="s">
        <v>165</v>
      </c>
      <c r="P888" s="65" t="s">
        <v>165</v>
      </c>
      <c r="Q888" s="65" t="s">
        <v>165</v>
      </c>
      <c r="R888" s="90" t="str">
        <f t="shared" si="202"/>
        <v/>
      </c>
      <c r="S888" s="89" t="str">
        <f t="shared" si="203"/>
        <v/>
      </c>
      <c r="T888" s="65" t="s">
        <v>165</v>
      </c>
      <c r="U888" s="65" t="s">
        <v>165</v>
      </c>
      <c r="V888" s="65" t="s">
        <v>165</v>
      </c>
      <c r="W888" s="89" t="str">
        <f t="shared" si="214"/>
        <v/>
      </c>
      <c r="Z888" s="65" t="s">
        <v>165</v>
      </c>
      <c r="AB888" s="65" t="s">
        <v>165</v>
      </c>
      <c r="AC888" s="65" t="s">
        <v>165</v>
      </c>
      <c r="AD888" s="65" t="s">
        <v>165</v>
      </c>
      <c r="AE888" s="65" t="s">
        <v>165</v>
      </c>
      <c r="AF888" s="65" t="s">
        <v>165</v>
      </c>
      <c r="AG888" s="65" t="s">
        <v>165</v>
      </c>
      <c r="AH888" s="91" t="str">
        <f t="shared" si="201"/>
        <v/>
      </c>
      <c r="AJ888" s="92" t="str">
        <f t="shared" si="204"/>
        <v/>
      </c>
      <c r="AK888" s="97" t="str">
        <f t="shared" si="205"/>
        <v/>
      </c>
      <c r="AL888" s="98" t="str">
        <f t="shared" si="206"/>
        <v/>
      </c>
      <c r="AM888" s="92" t="str">
        <f t="shared" si="207"/>
        <v/>
      </c>
      <c r="AN888" s="97" t="str">
        <f t="shared" si="208"/>
        <v/>
      </c>
      <c r="AO888" s="98" t="str">
        <f t="shared" si="209"/>
        <v/>
      </c>
      <c r="AP888" s="99" t="str">
        <f t="shared" si="210"/>
        <v/>
      </c>
      <c r="AQ888" s="99" t="str">
        <f t="shared" si="211"/>
        <v/>
      </c>
      <c r="AR888" s="92">
        <f>'Input 1 - Schedule 1'!AL890</f>
        <v>0</v>
      </c>
      <c r="AS888" s="92" t="str">
        <f t="shared" si="215"/>
        <v/>
      </c>
      <c r="AT888" s="93" t="str">
        <f t="shared" si="212"/>
        <v/>
      </c>
      <c r="AV888" s="80" t="s">
        <v>82</v>
      </c>
    </row>
    <row r="889" spans="1:48" ht="13.5" x14ac:dyDescent="0.2">
      <c r="A889" s="100">
        <f t="shared" si="213"/>
        <v>882</v>
      </c>
      <c r="B889" s="96" t="str">
        <f>'Input 1 - Schedule 1'!H891</f>
        <v/>
      </c>
      <c r="C889" s="89" t="str">
        <f>'Input 1 - Schedule 1'!I891</f>
        <v/>
      </c>
      <c r="D889" s="89" t="str">
        <f>'Input 1 - Schedule 1'!J891</f>
        <v/>
      </c>
      <c r="E889" s="89" t="str">
        <f>'Input 1 - Schedule 1'!K891</f>
        <v/>
      </c>
      <c r="F889" s="89" t="str">
        <f>'Input 1 - Schedule 1'!L891</f>
        <v/>
      </c>
      <c r="G889" s="89" t="str">
        <f>'Input 1 - Schedule 1'!N891</f>
        <v/>
      </c>
      <c r="H889" s="89" t="str">
        <f>'Input 1 - Schedule 1'!O891</f>
        <v/>
      </c>
      <c r="I889" s="89" t="str">
        <f>'Input 1 - Schedule 1'!W891</f>
        <v/>
      </c>
      <c r="J889" s="65" t="s">
        <v>165</v>
      </c>
      <c r="K889" s="50"/>
      <c r="L889" s="65" t="s">
        <v>165</v>
      </c>
      <c r="M889" s="65" t="s">
        <v>165</v>
      </c>
      <c r="N889" s="89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5" t="s">
        <v>165</v>
      </c>
      <c r="P889" s="65" t="s">
        <v>165</v>
      </c>
      <c r="Q889" s="65" t="s">
        <v>165</v>
      </c>
      <c r="R889" s="90" t="str">
        <f t="shared" si="202"/>
        <v/>
      </c>
      <c r="S889" s="89" t="str">
        <f t="shared" si="203"/>
        <v/>
      </c>
      <c r="T889" s="65" t="s">
        <v>165</v>
      </c>
      <c r="U889" s="65" t="s">
        <v>165</v>
      </c>
      <c r="V889" s="65" t="s">
        <v>165</v>
      </c>
      <c r="W889" s="89" t="str">
        <f t="shared" si="214"/>
        <v/>
      </c>
      <c r="Z889" s="65" t="s">
        <v>165</v>
      </c>
      <c r="AB889" s="65" t="s">
        <v>165</v>
      </c>
      <c r="AC889" s="65" t="s">
        <v>165</v>
      </c>
      <c r="AD889" s="65" t="s">
        <v>165</v>
      </c>
      <c r="AE889" s="65" t="s">
        <v>165</v>
      </c>
      <c r="AF889" s="65" t="s">
        <v>165</v>
      </c>
      <c r="AG889" s="65" t="s">
        <v>165</v>
      </c>
      <c r="AH889" s="91" t="str">
        <f t="shared" si="201"/>
        <v/>
      </c>
      <c r="AJ889" s="92" t="str">
        <f t="shared" si="204"/>
        <v/>
      </c>
      <c r="AK889" s="97" t="str">
        <f t="shared" si="205"/>
        <v/>
      </c>
      <c r="AL889" s="98" t="str">
        <f t="shared" si="206"/>
        <v/>
      </c>
      <c r="AM889" s="92" t="str">
        <f t="shared" si="207"/>
        <v/>
      </c>
      <c r="AN889" s="97" t="str">
        <f t="shared" si="208"/>
        <v/>
      </c>
      <c r="AO889" s="98" t="str">
        <f t="shared" si="209"/>
        <v/>
      </c>
      <c r="AP889" s="99" t="str">
        <f t="shared" si="210"/>
        <v/>
      </c>
      <c r="AQ889" s="99" t="str">
        <f t="shared" si="211"/>
        <v/>
      </c>
      <c r="AR889" s="92">
        <f>'Input 1 - Schedule 1'!AL891</f>
        <v>0</v>
      </c>
      <c r="AS889" s="92" t="str">
        <f t="shared" si="215"/>
        <v/>
      </c>
      <c r="AT889" s="93" t="str">
        <f t="shared" si="212"/>
        <v/>
      </c>
      <c r="AV889" s="80" t="s">
        <v>82</v>
      </c>
    </row>
    <row r="890" spans="1:48" ht="13.5" x14ac:dyDescent="0.2">
      <c r="A890" s="100">
        <f t="shared" si="213"/>
        <v>883</v>
      </c>
      <c r="B890" s="96" t="str">
        <f>'Input 1 - Schedule 1'!H892</f>
        <v/>
      </c>
      <c r="C890" s="89" t="str">
        <f>'Input 1 - Schedule 1'!I892</f>
        <v/>
      </c>
      <c r="D890" s="89" t="str">
        <f>'Input 1 - Schedule 1'!J892</f>
        <v/>
      </c>
      <c r="E890" s="89" t="str">
        <f>'Input 1 - Schedule 1'!K892</f>
        <v/>
      </c>
      <c r="F890" s="89" t="str">
        <f>'Input 1 - Schedule 1'!L892</f>
        <v/>
      </c>
      <c r="G890" s="89" t="str">
        <f>'Input 1 - Schedule 1'!N892</f>
        <v/>
      </c>
      <c r="H890" s="89" t="str">
        <f>'Input 1 - Schedule 1'!O892</f>
        <v/>
      </c>
      <c r="I890" s="89" t="str">
        <f>'Input 1 - Schedule 1'!W892</f>
        <v/>
      </c>
      <c r="J890" s="65" t="s">
        <v>165</v>
      </c>
      <c r="K890" s="50"/>
      <c r="L890" s="65" t="s">
        <v>165</v>
      </c>
      <c r="M890" s="65" t="s">
        <v>165</v>
      </c>
      <c r="N890" s="89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5" t="s">
        <v>165</v>
      </c>
      <c r="P890" s="65" t="s">
        <v>165</v>
      </c>
      <c r="Q890" s="65" t="s">
        <v>165</v>
      </c>
      <c r="R890" s="90" t="str">
        <f t="shared" si="202"/>
        <v/>
      </c>
      <c r="S890" s="89" t="str">
        <f t="shared" si="203"/>
        <v/>
      </c>
      <c r="T890" s="65" t="s">
        <v>165</v>
      </c>
      <c r="U890" s="65" t="s">
        <v>165</v>
      </c>
      <c r="V890" s="65" t="s">
        <v>165</v>
      </c>
      <c r="W890" s="89" t="str">
        <f t="shared" si="214"/>
        <v/>
      </c>
      <c r="Z890" s="65" t="s">
        <v>165</v>
      </c>
      <c r="AB890" s="65" t="s">
        <v>165</v>
      </c>
      <c r="AC890" s="65" t="s">
        <v>165</v>
      </c>
      <c r="AD890" s="65" t="s">
        <v>165</v>
      </c>
      <c r="AE890" s="65" t="s">
        <v>165</v>
      </c>
      <c r="AF890" s="65" t="s">
        <v>165</v>
      </c>
      <c r="AG890" s="65" t="s">
        <v>165</v>
      </c>
      <c r="AH890" s="91" t="str">
        <f t="shared" si="201"/>
        <v/>
      </c>
      <c r="AJ890" s="92" t="str">
        <f t="shared" si="204"/>
        <v/>
      </c>
      <c r="AK890" s="97" t="str">
        <f t="shared" si="205"/>
        <v/>
      </c>
      <c r="AL890" s="98" t="str">
        <f t="shared" si="206"/>
        <v/>
      </c>
      <c r="AM890" s="92" t="str">
        <f t="shared" si="207"/>
        <v/>
      </c>
      <c r="AN890" s="97" t="str">
        <f t="shared" si="208"/>
        <v/>
      </c>
      <c r="AO890" s="98" t="str">
        <f t="shared" si="209"/>
        <v/>
      </c>
      <c r="AP890" s="99" t="str">
        <f t="shared" si="210"/>
        <v/>
      </c>
      <c r="AQ890" s="99" t="str">
        <f t="shared" si="211"/>
        <v/>
      </c>
      <c r="AR890" s="92">
        <f>'Input 1 - Schedule 1'!AL892</f>
        <v>0</v>
      </c>
      <c r="AS890" s="92" t="str">
        <f t="shared" si="215"/>
        <v/>
      </c>
      <c r="AT890" s="93" t="str">
        <f t="shared" si="212"/>
        <v/>
      </c>
      <c r="AV890" s="80" t="s">
        <v>82</v>
      </c>
    </row>
    <row r="891" spans="1:48" ht="13.5" x14ac:dyDescent="0.2">
      <c r="A891" s="100">
        <f t="shared" si="213"/>
        <v>884</v>
      </c>
      <c r="B891" s="96" t="str">
        <f>'Input 1 - Schedule 1'!H893</f>
        <v/>
      </c>
      <c r="C891" s="89" t="str">
        <f>'Input 1 - Schedule 1'!I893</f>
        <v/>
      </c>
      <c r="D891" s="89" t="str">
        <f>'Input 1 - Schedule 1'!J893</f>
        <v/>
      </c>
      <c r="E891" s="89" t="str">
        <f>'Input 1 - Schedule 1'!K893</f>
        <v/>
      </c>
      <c r="F891" s="89" t="str">
        <f>'Input 1 - Schedule 1'!L893</f>
        <v/>
      </c>
      <c r="G891" s="89" t="str">
        <f>'Input 1 - Schedule 1'!N893</f>
        <v/>
      </c>
      <c r="H891" s="89" t="str">
        <f>'Input 1 - Schedule 1'!O893</f>
        <v/>
      </c>
      <c r="I891" s="89" t="str">
        <f>'Input 1 - Schedule 1'!W893</f>
        <v/>
      </c>
      <c r="J891" s="65" t="s">
        <v>165</v>
      </c>
      <c r="K891" s="50"/>
      <c r="L891" s="65" t="s">
        <v>165</v>
      </c>
      <c r="M891" s="65" t="s">
        <v>165</v>
      </c>
      <c r="N891" s="89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5" t="s">
        <v>165</v>
      </c>
      <c r="P891" s="65" t="s">
        <v>165</v>
      </c>
      <c r="Q891" s="65" t="s">
        <v>165</v>
      </c>
      <c r="R891" s="90" t="str">
        <f t="shared" si="202"/>
        <v/>
      </c>
      <c r="S891" s="89" t="str">
        <f t="shared" si="203"/>
        <v/>
      </c>
      <c r="T891" s="65" t="s">
        <v>165</v>
      </c>
      <c r="U891" s="65" t="s">
        <v>165</v>
      </c>
      <c r="V891" s="65" t="s">
        <v>165</v>
      </c>
      <c r="W891" s="89" t="str">
        <f t="shared" si="214"/>
        <v/>
      </c>
      <c r="Z891" s="65" t="s">
        <v>165</v>
      </c>
      <c r="AB891" s="65" t="s">
        <v>165</v>
      </c>
      <c r="AC891" s="65" t="s">
        <v>165</v>
      </c>
      <c r="AD891" s="65" t="s">
        <v>165</v>
      </c>
      <c r="AE891" s="65" t="s">
        <v>165</v>
      </c>
      <c r="AF891" s="65" t="s">
        <v>165</v>
      </c>
      <c r="AG891" s="65" t="s">
        <v>165</v>
      </c>
      <c r="AH891" s="91" t="str">
        <f t="shared" si="201"/>
        <v/>
      </c>
      <c r="AJ891" s="92" t="str">
        <f t="shared" si="204"/>
        <v/>
      </c>
      <c r="AK891" s="97" t="str">
        <f t="shared" si="205"/>
        <v/>
      </c>
      <c r="AL891" s="98" t="str">
        <f t="shared" si="206"/>
        <v/>
      </c>
      <c r="AM891" s="92" t="str">
        <f t="shared" si="207"/>
        <v/>
      </c>
      <c r="AN891" s="97" t="str">
        <f t="shared" si="208"/>
        <v/>
      </c>
      <c r="AO891" s="98" t="str">
        <f t="shared" si="209"/>
        <v/>
      </c>
      <c r="AP891" s="99" t="str">
        <f t="shared" si="210"/>
        <v/>
      </c>
      <c r="AQ891" s="99" t="str">
        <f t="shared" si="211"/>
        <v/>
      </c>
      <c r="AR891" s="92">
        <f>'Input 1 - Schedule 1'!AL893</f>
        <v>0</v>
      </c>
      <c r="AS891" s="92" t="str">
        <f t="shared" si="215"/>
        <v/>
      </c>
      <c r="AT891" s="93" t="str">
        <f t="shared" si="212"/>
        <v/>
      </c>
      <c r="AV891" s="80" t="s">
        <v>82</v>
      </c>
    </row>
    <row r="892" spans="1:48" ht="13.5" x14ac:dyDescent="0.2">
      <c r="A892" s="100">
        <f t="shared" si="213"/>
        <v>885</v>
      </c>
      <c r="B892" s="96" t="str">
        <f>'Input 1 - Schedule 1'!H894</f>
        <v/>
      </c>
      <c r="C892" s="89" t="str">
        <f>'Input 1 - Schedule 1'!I894</f>
        <v/>
      </c>
      <c r="D892" s="89" t="str">
        <f>'Input 1 - Schedule 1'!J894</f>
        <v/>
      </c>
      <c r="E892" s="89" t="str">
        <f>'Input 1 - Schedule 1'!K894</f>
        <v/>
      </c>
      <c r="F892" s="89" t="str">
        <f>'Input 1 - Schedule 1'!L894</f>
        <v/>
      </c>
      <c r="G892" s="89" t="str">
        <f>'Input 1 - Schedule 1'!N894</f>
        <v/>
      </c>
      <c r="H892" s="89" t="str">
        <f>'Input 1 - Schedule 1'!O894</f>
        <v/>
      </c>
      <c r="I892" s="89" t="str">
        <f>'Input 1 - Schedule 1'!W894</f>
        <v/>
      </c>
      <c r="J892" s="65" t="s">
        <v>165</v>
      </c>
      <c r="K892" s="50"/>
      <c r="L892" s="65" t="s">
        <v>165</v>
      </c>
      <c r="M892" s="65" t="s">
        <v>165</v>
      </c>
      <c r="N892" s="89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5" t="s">
        <v>165</v>
      </c>
      <c r="P892" s="65" t="s">
        <v>165</v>
      </c>
      <c r="Q892" s="65" t="s">
        <v>165</v>
      </c>
      <c r="R892" s="90" t="str">
        <f t="shared" si="202"/>
        <v/>
      </c>
      <c r="S892" s="89" t="str">
        <f t="shared" si="203"/>
        <v/>
      </c>
      <c r="T892" s="65" t="s">
        <v>165</v>
      </c>
      <c r="U892" s="65" t="s">
        <v>165</v>
      </c>
      <c r="V892" s="65" t="s">
        <v>165</v>
      </c>
      <c r="W892" s="89" t="str">
        <f t="shared" si="214"/>
        <v/>
      </c>
      <c r="Z892" s="65" t="s">
        <v>165</v>
      </c>
      <c r="AB892" s="65" t="s">
        <v>165</v>
      </c>
      <c r="AC892" s="65" t="s">
        <v>165</v>
      </c>
      <c r="AD892" s="65" t="s">
        <v>165</v>
      </c>
      <c r="AE892" s="65" t="s">
        <v>165</v>
      </c>
      <c r="AF892" s="65" t="s">
        <v>165</v>
      </c>
      <c r="AG892" s="65" t="s">
        <v>165</v>
      </c>
      <c r="AH892" s="91" t="str">
        <f t="shared" si="201"/>
        <v/>
      </c>
      <c r="AJ892" s="92" t="str">
        <f t="shared" si="204"/>
        <v/>
      </c>
      <c r="AK892" s="97" t="str">
        <f t="shared" si="205"/>
        <v/>
      </c>
      <c r="AL892" s="98" t="str">
        <f t="shared" si="206"/>
        <v/>
      </c>
      <c r="AM892" s="92" t="str">
        <f t="shared" si="207"/>
        <v/>
      </c>
      <c r="AN892" s="97" t="str">
        <f t="shared" si="208"/>
        <v/>
      </c>
      <c r="AO892" s="98" t="str">
        <f t="shared" si="209"/>
        <v/>
      </c>
      <c r="AP892" s="99" t="str">
        <f t="shared" si="210"/>
        <v/>
      </c>
      <c r="AQ892" s="99" t="str">
        <f t="shared" si="211"/>
        <v/>
      </c>
      <c r="AR892" s="92">
        <f>'Input 1 - Schedule 1'!AL894</f>
        <v>0</v>
      </c>
      <c r="AS892" s="92" t="str">
        <f t="shared" si="215"/>
        <v/>
      </c>
      <c r="AT892" s="93" t="str">
        <f t="shared" si="212"/>
        <v/>
      </c>
      <c r="AV892" s="80" t="s">
        <v>82</v>
      </c>
    </row>
    <row r="893" spans="1:48" ht="13.5" x14ac:dyDescent="0.2">
      <c r="A893" s="100">
        <f t="shared" si="213"/>
        <v>886</v>
      </c>
      <c r="B893" s="96" t="str">
        <f>'Input 1 - Schedule 1'!H895</f>
        <v/>
      </c>
      <c r="C893" s="89" t="str">
        <f>'Input 1 - Schedule 1'!I895</f>
        <v/>
      </c>
      <c r="D893" s="89" t="str">
        <f>'Input 1 - Schedule 1'!J895</f>
        <v/>
      </c>
      <c r="E893" s="89" t="str">
        <f>'Input 1 - Schedule 1'!K895</f>
        <v/>
      </c>
      <c r="F893" s="89" t="str">
        <f>'Input 1 - Schedule 1'!L895</f>
        <v/>
      </c>
      <c r="G893" s="89" t="str">
        <f>'Input 1 - Schedule 1'!N895</f>
        <v/>
      </c>
      <c r="H893" s="89" t="str">
        <f>'Input 1 - Schedule 1'!O895</f>
        <v/>
      </c>
      <c r="I893" s="89" t="str">
        <f>'Input 1 - Schedule 1'!W895</f>
        <v/>
      </c>
      <c r="J893" s="65" t="s">
        <v>165</v>
      </c>
      <c r="K893" s="50"/>
      <c r="L893" s="65" t="s">
        <v>165</v>
      </c>
      <c r="M893" s="65" t="s">
        <v>165</v>
      </c>
      <c r="N893" s="89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5" t="s">
        <v>165</v>
      </c>
      <c r="P893" s="65" t="s">
        <v>165</v>
      </c>
      <c r="Q893" s="65" t="s">
        <v>165</v>
      </c>
      <c r="R893" s="90" t="str">
        <f t="shared" si="202"/>
        <v/>
      </c>
      <c r="S893" s="89" t="str">
        <f t="shared" si="203"/>
        <v/>
      </c>
      <c r="T893" s="65" t="s">
        <v>165</v>
      </c>
      <c r="U893" s="65" t="s">
        <v>165</v>
      </c>
      <c r="V893" s="65" t="s">
        <v>165</v>
      </c>
      <c r="W893" s="89" t="str">
        <f t="shared" si="214"/>
        <v/>
      </c>
      <c r="Z893" s="65" t="s">
        <v>165</v>
      </c>
      <c r="AB893" s="65" t="s">
        <v>165</v>
      </c>
      <c r="AC893" s="65" t="s">
        <v>165</v>
      </c>
      <c r="AD893" s="65" t="s">
        <v>165</v>
      </c>
      <c r="AE893" s="65" t="s">
        <v>165</v>
      </c>
      <c r="AF893" s="65" t="s">
        <v>165</v>
      </c>
      <c r="AG893" s="65" t="s">
        <v>165</v>
      </c>
      <c r="AH893" s="91" t="str">
        <f t="shared" si="201"/>
        <v/>
      </c>
      <c r="AJ893" s="92" t="str">
        <f t="shared" si="204"/>
        <v/>
      </c>
      <c r="AK893" s="97" t="str">
        <f t="shared" si="205"/>
        <v/>
      </c>
      <c r="AL893" s="98" t="str">
        <f t="shared" si="206"/>
        <v/>
      </c>
      <c r="AM893" s="92" t="str">
        <f t="shared" si="207"/>
        <v/>
      </c>
      <c r="AN893" s="97" t="str">
        <f t="shared" si="208"/>
        <v/>
      </c>
      <c r="AO893" s="98" t="str">
        <f t="shared" si="209"/>
        <v/>
      </c>
      <c r="AP893" s="99" t="str">
        <f t="shared" si="210"/>
        <v/>
      </c>
      <c r="AQ893" s="99" t="str">
        <f t="shared" si="211"/>
        <v/>
      </c>
      <c r="AR893" s="92">
        <f>'Input 1 - Schedule 1'!AL895</f>
        <v>0</v>
      </c>
      <c r="AS893" s="92" t="str">
        <f t="shared" si="215"/>
        <v/>
      </c>
      <c r="AT893" s="93" t="str">
        <f t="shared" si="212"/>
        <v/>
      </c>
      <c r="AV893" s="80" t="s">
        <v>82</v>
      </c>
    </row>
    <row r="894" spans="1:48" ht="13.5" x14ac:dyDescent="0.2">
      <c r="A894" s="100">
        <f t="shared" si="213"/>
        <v>887</v>
      </c>
      <c r="B894" s="96" t="str">
        <f>'Input 1 - Schedule 1'!H896</f>
        <v/>
      </c>
      <c r="C894" s="89" t="str">
        <f>'Input 1 - Schedule 1'!I896</f>
        <v/>
      </c>
      <c r="D894" s="89" t="str">
        <f>'Input 1 - Schedule 1'!J896</f>
        <v/>
      </c>
      <c r="E894" s="89" t="str">
        <f>'Input 1 - Schedule 1'!K896</f>
        <v/>
      </c>
      <c r="F894" s="89" t="str">
        <f>'Input 1 - Schedule 1'!L896</f>
        <v/>
      </c>
      <c r="G894" s="89" t="str">
        <f>'Input 1 - Schedule 1'!N896</f>
        <v/>
      </c>
      <c r="H894" s="89" t="str">
        <f>'Input 1 - Schedule 1'!O896</f>
        <v/>
      </c>
      <c r="I894" s="89" t="str">
        <f>'Input 1 - Schedule 1'!W896</f>
        <v/>
      </c>
      <c r="J894" s="65" t="s">
        <v>165</v>
      </c>
      <c r="K894" s="50"/>
      <c r="L894" s="65" t="s">
        <v>165</v>
      </c>
      <c r="M894" s="65" t="s">
        <v>165</v>
      </c>
      <c r="N894" s="89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5" t="s">
        <v>165</v>
      </c>
      <c r="P894" s="65" t="s">
        <v>165</v>
      </c>
      <c r="Q894" s="65" t="s">
        <v>165</v>
      </c>
      <c r="R894" s="90" t="str">
        <f t="shared" si="202"/>
        <v/>
      </c>
      <c r="S894" s="89" t="str">
        <f t="shared" si="203"/>
        <v/>
      </c>
      <c r="T894" s="65" t="s">
        <v>165</v>
      </c>
      <c r="U894" s="65" t="s">
        <v>165</v>
      </c>
      <c r="V894" s="65" t="s">
        <v>165</v>
      </c>
      <c r="W894" s="89" t="str">
        <f t="shared" si="214"/>
        <v/>
      </c>
      <c r="Z894" s="65" t="s">
        <v>165</v>
      </c>
      <c r="AB894" s="65" t="s">
        <v>165</v>
      </c>
      <c r="AC894" s="65" t="s">
        <v>165</v>
      </c>
      <c r="AD894" s="65" t="s">
        <v>165</v>
      </c>
      <c r="AE894" s="65" t="s">
        <v>165</v>
      </c>
      <c r="AF894" s="65" t="s">
        <v>165</v>
      </c>
      <c r="AG894" s="65" t="s">
        <v>165</v>
      </c>
      <c r="AH894" s="91" t="str">
        <f t="shared" si="201"/>
        <v/>
      </c>
      <c r="AJ894" s="92" t="str">
        <f t="shared" si="204"/>
        <v/>
      </c>
      <c r="AK894" s="97" t="str">
        <f t="shared" si="205"/>
        <v/>
      </c>
      <c r="AL894" s="98" t="str">
        <f t="shared" si="206"/>
        <v/>
      </c>
      <c r="AM894" s="92" t="str">
        <f t="shared" si="207"/>
        <v/>
      </c>
      <c r="AN894" s="97" t="str">
        <f t="shared" si="208"/>
        <v/>
      </c>
      <c r="AO894" s="98" t="str">
        <f t="shared" si="209"/>
        <v/>
      </c>
      <c r="AP894" s="99" t="str">
        <f t="shared" si="210"/>
        <v/>
      </c>
      <c r="AQ894" s="99" t="str">
        <f t="shared" si="211"/>
        <v/>
      </c>
      <c r="AR894" s="92">
        <f>'Input 1 - Schedule 1'!AL896</f>
        <v>0</v>
      </c>
      <c r="AS894" s="92" t="str">
        <f t="shared" si="215"/>
        <v/>
      </c>
      <c r="AT894" s="93" t="str">
        <f t="shared" si="212"/>
        <v/>
      </c>
      <c r="AV894" s="80" t="s">
        <v>82</v>
      </c>
    </row>
    <row r="895" spans="1:48" ht="13.5" x14ac:dyDescent="0.2">
      <c r="A895" s="100">
        <f t="shared" si="213"/>
        <v>888</v>
      </c>
      <c r="B895" s="96" t="str">
        <f>'Input 1 - Schedule 1'!H897</f>
        <v/>
      </c>
      <c r="C895" s="89" t="str">
        <f>'Input 1 - Schedule 1'!I897</f>
        <v/>
      </c>
      <c r="D895" s="89" t="str">
        <f>'Input 1 - Schedule 1'!J897</f>
        <v/>
      </c>
      <c r="E895" s="89" t="str">
        <f>'Input 1 - Schedule 1'!K897</f>
        <v/>
      </c>
      <c r="F895" s="89" t="str">
        <f>'Input 1 - Schedule 1'!L897</f>
        <v/>
      </c>
      <c r="G895" s="89" t="str">
        <f>'Input 1 - Schedule 1'!N897</f>
        <v/>
      </c>
      <c r="H895" s="89" t="str">
        <f>'Input 1 - Schedule 1'!O897</f>
        <v/>
      </c>
      <c r="I895" s="89" t="str">
        <f>'Input 1 - Schedule 1'!W897</f>
        <v/>
      </c>
      <c r="J895" s="65" t="s">
        <v>165</v>
      </c>
      <c r="K895" s="50"/>
      <c r="L895" s="65" t="s">
        <v>165</v>
      </c>
      <c r="M895" s="65" t="s">
        <v>165</v>
      </c>
      <c r="N895" s="89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5" t="s">
        <v>165</v>
      </c>
      <c r="P895" s="65" t="s">
        <v>165</v>
      </c>
      <c r="Q895" s="65" t="s">
        <v>165</v>
      </c>
      <c r="R895" s="90" t="str">
        <f t="shared" si="202"/>
        <v/>
      </c>
      <c r="S895" s="89" t="str">
        <f t="shared" si="203"/>
        <v/>
      </c>
      <c r="T895" s="65" t="s">
        <v>165</v>
      </c>
      <c r="U895" s="65" t="s">
        <v>165</v>
      </c>
      <c r="V895" s="65" t="s">
        <v>165</v>
      </c>
      <c r="W895" s="89" t="str">
        <f t="shared" si="214"/>
        <v/>
      </c>
      <c r="Z895" s="65" t="s">
        <v>165</v>
      </c>
      <c r="AB895" s="65" t="s">
        <v>165</v>
      </c>
      <c r="AC895" s="65" t="s">
        <v>165</v>
      </c>
      <c r="AD895" s="65" t="s">
        <v>165</v>
      </c>
      <c r="AE895" s="65" t="s">
        <v>165</v>
      </c>
      <c r="AF895" s="65" t="s">
        <v>165</v>
      </c>
      <c r="AG895" s="65" t="s">
        <v>165</v>
      </c>
      <c r="AH895" s="91" t="str">
        <f t="shared" si="201"/>
        <v/>
      </c>
      <c r="AJ895" s="92" t="str">
        <f t="shared" si="204"/>
        <v/>
      </c>
      <c r="AK895" s="97" t="str">
        <f t="shared" si="205"/>
        <v/>
      </c>
      <c r="AL895" s="98" t="str">
        <f t="shared" si="206"/>
        <v/>
      </c>
      <c r="AM895" s="92" t="str">
        <f t="shared" si="207"/>
        <v/>
      </c>
      <c r="AN895" s="97" t="str">
        <f t="shared" si="208"/>
        <v/>
      </c>
      <c r="AO895" s="98" t="str">
        <f t="shared" si="209"/>
        <v/>
      </c>
      <c r="AP895" s="99" t="str">
        <f t="shared" si="210"/>
        <v/>
      </c>
      <c r="AQ895" s="99" t="str">
        <f t="shared" si="211"/>
        <v/>
      </c>
      <c r="AR895" s="92">
        <f>'Input 1 - Schedule 1'!AL897</f>
        <v>0</v>
      </c>
      <c r="AS895" s="92" t="str">
        <f t="shared" si="215"/>
        <v/>
      </c>
      <c r="AT895" s="93" t="str">
        <f t="shared" si="212"/>
        <v/>
      </c>
      <c r="AV895" s="80" t="s">
        <v>82</v>
      </c>
    </row>
    <row r="896" spans="1:48" ht="13.5" x14ac:dyDescent="0.2">
      <c r="A896" s="100">
        <f t="shared" si="213"/>
        <v>889</v>
      </c>
      <c r="B896" s="96" t="str">
        <f>'Input 1 - Schedule 1'!H898</f>
        <v/>
      </c>
      <c r="C896" s="89" t="str">
        <f>'Input 1 - Schedule 1'!I898</f>
        <v/>
      </c>
      <c r="D896" s="89" t="str">
        <f>'Input 1 - Schedule 1'!J898</f>
        <v/>
      </c>
      <c r="E896" s="89" t="str">
        <f>'Input 1 - Schedule 1'!K898</f>
        <v/>
      </c>
      <c r="F896" s="89" t="str">
        <f>'Input 1 - Schedule 1'!L898</f>
        <v/>
      </c>
      <c r="G896" s="89" t="str">
        <f>'Input 1 - Schedule 1'!N898</f>
        <v/>
      </c>
      <c r="H896" s="89" t="str">
        <f>'Input 1 - Schedule 1'!O898</f>
        <v/>
      </c>
      <c r="I896" s="89" t="str">
        <f>'Input 1 - Schedule 1'!W898</f>
        <v/>
      </c>
      <c r="J896" s="65" t="s">
        <v>165</v>
      </c>
      <c r="K896" s="50"/>
      <c r="L896" s="65" t="s">
        <v>165</v>
      </c>
      <c r="M896" s="65" t="s">
        <v>165</v>
      </c>
      <c r="N896" s="89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5" t="s">
        <v>165</v>
      </c>
      <c r="P896" s="65" t="s">
        <v>165</v>
      </c>
      <c r="Q896" s="65" t="s">
        <v>165</v>
      </c>
      <c r="R896" s="90" t="str">
        <f t="shared" si="202"/>
        <v/>
      </c>
      <c r="S896" s="89" t="str">
        <f t="shared" si="203"/>
        <v/>
      </c>
      <c r="T896" s="65" t="s">
        <v>165</v>
      </c>
      <c r="U896" s="65" t="s">
        <v>165</v>
      </c>
      <c r="V896" s="65" t="s">
        <v>165</v>
      </c>
      <c r="W896" s="89" t="str">
        <f t="shared" si="214"/>
        <v/>
      </c>
      <c r="Z896" s="65" t="s">
        <v>165</v>
      </c>
      <c r="AB896" s="65" t="s">
        <v>165</v>
      </c>
      <c r="AC896" s="65" t="s">
        <v>165</v>
      </c>
      <c r="AD896" s="65" t="s">
        <v>165</v>
      </c>
      <c r="AE896" s="65" t="s">
        <v>165</v>
      </c>
      <c r="AF896" s="65" t="s">
        <v>165</v>
      </c>
      <c r="AG896" s="65" t="s">
        <v>165</v>
      </c>
      <c r="AH896" s="91" t="str">
        <f t="shared" si="201"/>
        <v/>
      </c>
      <c r="AJ896" s="92" t="str">
        <f t="shared" si="204"/>
        <v/>
      </c>
      <c r="AK896" s="97" t="str">
        <f t="shared" si="205"/>
        <v/>
      </c>
      <c r="AL896" s="98" t="str">
        <f t="shared" si="206"/>
        <v/>
      </c>
      <c r="AM896" s="92" t="str">
        <f t="shared" si="207"/>
        <v/>
      </c>
      <c r="AN896" s="97" t="str">
        <f t="shared" si="208"/>
        <v/>
      </c>
      <c r="AO896" s="98" t="str">
        <f t="shared" si="209"/>
        <v/>
      </c>
      <c r="AP896" s="99" t="str">
        <f t="shared" si="210"/>
        <v/>
      </c>
      <c r="AQ896" s="99" t="str">
        <f t="shared" si="211"/>
        <v/>
      </c>
      <c r="AR896" s="92">
        <f>'Input 1 - Schedule 1'!AL898</f>
        <v>0</v>
      </c>
      <c r="AS896" s="92" t="str">
        <f t="shared" si="215"/>
        <v/>
      </c>
      <c r="AT896" s="93" t="str">
        <f t="shared" si="212"/>
        <v/>
      </c>
      <c r="AV896" s="80" t="s">
        <v>82</v>
      </c>
    </row>
    <row r="897" spans="1:48" ht="13.5" x14ac:dyDescent="0.2">
      <c r="A897" s="100">
        <f t="shared" si="213"/>
        <v>890</v>
      </c>
      <c r="B897" s="96" t="str">
        <f>'Input 1 - Schedule 1'!H899</f>
        <v/>
      </c>
      <c r="C897" s="89" t="str">
        <f>'Input 1 - Schedule 1'!I899</f>
        <v/>
      </c>
      <c r="D897" s="89" t="str">
        <f>'Input 1 - Schedule 1'!J899</f>
        <v/>
      </c>
      <c r="E897" s="89" t="str">
        <f>'Input 1 - Schedule 1'!K899</f>
        <v/>
      </c>
      <c r="F897" s="89" t="str">
        <f>'Input 1 - Schedule 1'!L899</f>
        <v/>
      </c>
      <c r="G897" s="89" t="str">
        <f>'Input 1 - Schedule 1'!N899</f>
        <v/>
      </c>
      <c r="H897" s="89" t="str">
        <f>'Input 1 - Schedule 1'!O899</f>
        <v/>
      </c>
      <c r="I897" s="89" t="str">
        <f>'Input 1 - Schedule 1'!W899</f>
        <v/>
      </c>
      <c r="J897" s="65" t="s">
        <v>165</v>
      </c>
      <c r="K897" s="50"/>
      <c r="L897" s="65" t="s">
        <v>165</v>
      </c>
      <c r="M897" s="65" t="s">
        <v>165</v>
      </c>
      <c r="N897" s="89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5" t="s">
        <v>165</v>
      </c>
      <c r="P897" s="65" t="s">
        <v>165</v>
      </c>
      <c r="Q897" s="65" t="s">
        <v>165</v>
      </c>
      <c r="R897" s="90" t="str">
        <f t="shared" si="202"/>
        <v/>
      </c>
      <c r="S897" s="89" t="str">
        <f t="shared" si="203"/>
        <v/>
      </c>
      <c r="T897" s="65" t="s">
        <v>165</v>
      </c>
      <c r="U897" s="65" t="s">
        <v>165</v>
      </c>
      <c r="V897" s="65" t="s">
        <v>165</v>
      </c>
      <c r="W897" s="89" t="str">
        <f t="shared" si="214"/>
        <v/>
      </c>
      <c r="Z897" s="65" t="s">
        <v>165</v>
      </c>
      <c r="AB897" s="65" t="s">
        <v>165</v>
      </c>
      <c r="AC897" s="65" t="s">
        <v>165</v>
      </c>
      <c r="AD897" s="65" t="s">
        <v>165</v>
      </c>
      <c r="AE897" s="65" t="s">
        <v>165</v>
      </c>
      <c r="AF897" s="65" t="s">
        <v>165</v>
      </c>
      <c r="AG897" s="65" t="s">
        <v>165</v>
      </c>
      <c r="AH897" s="91" t="str">
        <f t="shared" si="201"/>
        <v/>
      </c>
      <c r="AJ897" s="92" t="str">
        <f t="shared" si="204"/>
        <v/>
      </c>
      <c r="AK897" s="97" t="str">
        <f t="shared" si="205"/>
        <v/>
      </c>
      <c r="AL897" s="98" t="str">
        <f t="shared" si="206"/>
        <v/>
      </c>
      <c r="AM897" s="92" t="str">
        <f t="shared" si="207"/>
        <v/>
      </c>
      <c r="AN897" s="97" t="str">
        <f t="shared" si="208"/>
        <v/>
      </c>
      <c r="AO897" s="98" t="str">
        <f t="shared" si="209"/>
        <v/>
      </c>
      <c r="AP897" s="99" t="str">
        <f t="shared" si="210"/>
        <v/>
      </c>
      <c r="AQ897" s="99" t="str">
        <f t="shared" si="211"/>
        <v/>
      </c>
      <c r="AR897" s="92">
        <f>'Input 1 - Schedule 1'!AL899</f>
        <v>0</v>
      </c>
      <c r="AS897" s="92" t="str">
        <f t="shared" si="215"/>
        <v/>
      </c>
      <c r="AT897" s="93" t="str">
        <f t="shared" si="212"/>
        <v/>
      </c>
      <c r="AV897" s="80" t="s">
        <v>82</v>
      </c>
    </row>
    <row r="898" spans="1:48" ht="13.5" x14ac:dyDescent="0.2">
      <c r="A898" s="100">
        <f t="shared" si="213"/>
        <v>891</v>
      </c>
      <c r="B898" s="96" t="str">
        <f>'Input 1 - Schedule 1'!H900</f>
        <v/>
      </c>
      <c r="C898" s="89" t="str">
        <f>'Input 1 - Schedule 1'!I900</f>
        <v/>
      </c>
      <c r="D898" s="89" t="str">
        <f>'Input 1 - Schedule 1'!J900</f>
        <v/>
      </c>
      <c r="E898" s="89" t="str">
        <f>'Input 1 - Schedule 1'!K900</f>
        <v/>
      </c>
      <c r="F898" s="89" t="str">
        <f>'Input 1 - Schedule 1'!L900</f>
        <v/>
      </c>
      <c r="G898" s="89" t="str">
        <f>'Input 1 - Schedule 1'!N900</f>
        <v/>
      </c>
      <c r="H898" s="89" t="str">
        <f>'Input 1 - Schedule 1'!O900</f>
        <v/>
      </c>
      <c r="I898" s="89" t="str">
        <f>'Input 1 - Schedule 1'!W900</f>
        <v/>
      </c>
      <c r="J898" s="65" t="s">
        <v>165</v>
      </c>
      <c r="K898" s="50"/>
      <c r="L898" s="65" t="s">
        <v>165</v>
      </c>
      <c r="M898" s="65" t="s">
        <v>165</v>
      </c>
      <c r="N898" s="89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5" t="s">
        <v>165</v>
      </c>
      <c r="P898" s="65" t="s">
        <v>165</v>
      </c>
      <c r="Q898" s="65" t="s">
        <v>165</v>
      </c>
      <c r="R898" s="90" t="str">
        <f t="shared" si="202"/>
        <v/>
      </c>
      <c r="S898" s="89" t="str">
        <f t="shared" si="203"/>
        <v/>
      </c>
      <c r="T898" s="65" t="s">
        <v>165</v>
      </c>
      <c r="U898" s="65" t="s">
        <v>165</v>
      </c>
      <c r="V898" s="65" t="s">
        <v>165</v>
      </c>
      <c r="W898" s="89" t="str">
        <f t="shared" si="214"/>
        <v/>
      </c>
      <c r="Z898" s="65" t="s">
        <v>165</v>
      </c>
      <c r="AB898" s="65" t="s">
        <v>165</v>
      </c>
      <c r="AC898" s="65" t="s">
        <v>165</v>
      </c>
      <c r="AD898" s="65" t="s">
        <v>165</v>
      </c>
      <c r="AE898" s="65" t="s">
        <v>165</v>
      </c>
      <c r="AF898" s="65" t="s">
        <v>165</v>
      </c>
      <c r="AG898" s="65" t="s">
        <v>165</v>
      </c>
      <c r="AH898" s="91" t="str">
        <f t="shared" si="201"/>
        <v/>
      </c>
      <c r="AJ898" s="92" t="str">
        <f t="shared" si="204"/>
        <v/>
      </c>
      <c r="AK898" s="97" t="str">
        <f t="shared" si="205"/>
        <v/>
      </c>
      <c r="AL898" s="98" t="str">
        <f t="shared" si="206"/>
        <v/>
      </c>
      <c r="AM898" s="92" t="str">
        <f t="shared" si="207"/>
        <v/>
      </c>
      <c r="AN898" s="97" t="str">
        <f t="shared" si="208"/>
        <v/>
      </c>
      <c r="AO898" s="98" t="str">
        <f t="shared" si="209"/>
        <v/>
      </c>
      <c r="AP898" s="99" t="str">
        <f t="shared" si="210"/>
        <v/>
      </c>
      <c r="AQ898" s="99" t="str">
        <f t="shared" si="211"/>
        <v/>
      </c>
      <c r="AR898" s="92">
        <f>'Input 1 - Schedule 1'!AL900</f>
        <v>0</v>
      </c>
      <c r="AS898" s="92" t="str">
        <f t="shared" si="215"/>
        <v/>
      </c>
      <c r="AT898" s="93" t="str">
        <f t="shared" si="212"/>
        <v/>
      </c>
      <c r="AV898" s="80" t="s">
        <v>82</v>
      </c>
    </row>
    <row r="899" spans="1:48" ht="13.5" x14ac:dyDescent="0.2">
      <c r="A899" s="100">
        <f t="shared" si="213"/>
        <v>892</v>
      </c>
      <c r="B899" s="96" t="str">
        <f>'Input 1 - Schedule 1'!H901</f>
        <v/>
      </c>
      <c r="C899" s="89" t="str">
        <f>'Input 1 - Schedule 1'!I901</f>
        <v/>
      </c>
      <c r="D899" s="89" t="str">
        <f>'Input 1 - Schedule 1'!J901</f>
        <v/>
      </c>
      <c r="E899" s="89" t="str">
        <f>'Input 1 - Schedule 1'!K901</f>
        <v/>
      </c>
      <c r="F899" s="89" t="str">
        <f>'Input 1 - Schedule 1'!L901</f>
        <v/>
      </c>
      <c r="G899" s="89" t="str">
        <f>'Input 1 - Schedule 1'!N901</f>
        <v/>
      </c>
      <c r="H899" s="89" t="str">
        <f>'Input 1 - Schedule 1'!O901</f>
        <v/>
      </c>
      <c r="I899" s="89" t="str">
        <f>'Input 1 - Schedule 1'!W901</f>
        <v/>
      </c>
      <c r="J899" s="65" t="s">
        <v>165</v>
      </c>
      <c r="K899" s="50"/>
      <c r="L899" s="65" t="s">
        <v>165</v>
      </c>
      <c r="M899" s="65" t="s">
        <v>165</v>
      </c>
      <c r="N899" s="89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5" t="s">
        <v>165</v>
      </c>
      <c r="P899" s="65" t="s">
        <v>165</v>
      </c>
      <c r="Q899" s="65" t="s">
        <v>165</v>
      </c>
      <c r="R899" s="90" t="str">
        <f t="shared" si="202"/>
        <v/>
      </c>
      <c r="S899" s="89" t="str">
        <f t="shared" si="203"/>
        <v/>
      </c>
      <c r="T899" s="65" t="s">
        <v>165</v>
      </c>
      <c r="U899" s="65" t="s">
        <v>165</v>
      </c>
      <c r="V899" s="65" t="s">
        <v>165</v>
      </c>
      <c r="W899" s="89" t="str">
        <f t="shared" si="214"/>
        <v/>
      </c>
      <c r="Z899" s="65" t="s">
        <v>165</v>
      </c>
      <c r="AB899" s="65" t="s">
        <v>165</v>
      </c>
      <c r="AC899" s="65" t="s">
        <v>165</v>
      </c>
      <c r="AD899" s="65" t="s">
        <v>165</v>
      </c>
      <c r="AE899" s="65" t="s">
        <v>165</v>
      </c>
      <c r="AF899" s="65" t="s">
        <v>165</v>
      </c>
      <c r="AG899" s="65" t="s">
        <v>165</v>
      </c>
      <c r="AH899" s="91" t="str">
        <f t="shared" si="201"/>
        <v/>
      </c>
      <c r="AJ899" s="92" t="str">
        <f t="shared" si="204"/>
        <v/>
      </c>
      <c r="AK899" s="97" t="str">
        <f t="shared" si="205"/>
        <v/>
      </c>
      <c r="AL899" s="98" t="str">
        <f t="shared" si="206"/>
        <v/>
      </c>
      <c r="AM899" s="92" t="str">
        <f t="shared" si="207"/>
        <v/>
      </c>
      <c r="AN899" s="97" t="str">
        <f t="shared" si="208"/>
        <v/>
      </c>
      <c r="AO899" s="98" t="str">
        <f t="shared" si="209"/>
        <v/>
      </c>
      <c r="AP899" s="99" t="str">
        <f t="shared" si="210"/>
        <v/>
      </c>
      <c r="AQ899" s="99" t="str">
        <f t="shared" si="211"/>
        <v/>
      </c>
      <c r="AR899" s="92">
        <f>'Input 1 - Schedule 1'!AL901</f>
        <v>0</v>
      </c>
      <c r="AS899" s="92" t="str">
        <f t="shared" si="215"/>
        <v/>
      </c>
      <c r="AT899" s="93" t="str">
        <f t="shared" si="212"/>
        <v/>
      </c>
      <c r="AV899" s="80" t="s">
        <v>82</v>
      </c>
    </row>
    <row r="900" spans="1:48" ht="13.5" x14ac:dyDescent="0.2">
      <c r="A900" s="100">
        <f t="shared" si="213"/>
        <v>893</v>
      </c>
      <c r="B900" s="96" t="str">
        <f>'Input 1 - Schedule 1'!H902</f>
        <v/>
      </c>
      <c r="C900" s="89" t="str">
        <f>'Input 1 - Schedule 1'!I902</f>
        <v/>
      </c>
      <c r="D900" s="89" t="str">
        <f>'Input 1 - Schedule 1'!J902</f>
        <v/>
      </c>
      <c r="E900" s="89" t="str">
        <f>'Input 1 - Schedule 1'!K902</f>
        <v/>
      </c>
      <c r="F900" s="89" t="str">
        <f>'Input 1 - Schedule 1'!L902</f>
        <v/>
      </c>
      <c r="G900" s="89" t="str">
        <f>'Input 1 - Schedule 1'!N902</f>
        <v/>
      </c>
      <c r="H900" s="89" t="str">
        <f>'Input 1 - Schedule 1'!O902</f>
        <v/>
      </c>
      <c r="I900" s="89" t="str">
        <f>'Input 1 - Schedule 1'!W902</f>
        <v/>
      </c>
      <c r="J900" s="65" t="s">
        <v>165</v>
      </c>
      <c r="K900" s="50"/>
      <c r="L900" s="65" t="s">
        <v>165</v>
      </c>
      <c r="M900" s="65" t="s">
        <v>165</v>
      </c>
      <c r="N900" s="89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5" t="s">
        <v>165</v>
      </c>
      <c r="P900" s="65" t="s">
        <v>165</v>
      </c>
      <c r="Q900" s="65" t="s">
        <v>165</v>
      </c>
      <c r="R900" s="90" t="str">
        <f t="shared" si="202"/>
        <v/>
      </c>
      <c r="S900" s="89" t="str">
        <f t="shared" si="203"/>
        <v/>
      </c>
      <c r="T900" s="65" t="s">
        <v>165</v>
      </c>
      <c r="U900" s="65" t="s">
        <v>165</v>
      </c>
      <c r="V900" s="65" t="s">
        <v>165</v>
      </c>
      <c r="W900" s="89" t="str">
        <f t="shared" si="214"/>
        <v/>
      </c>
      <c r="Z900" s="65" t="s">
        <v>165</v>
      </c>
      <c r="AB900" s="65" t="s">
        <v>165</v>
      </c>
      <c r="AC900" s="65" t="s">
        <v>165</v>
      </c>
      <c r="AD900" s="65" t="s">
        <v>165</v>
      </c>
      <c r="AE900" s="65" t="s">
        <v>165</v>
      </c>
      <c r="AF900" s="65" t="s">
        <v>165</v>
      </c>
      <c r="AG900" s="65" t="s">
        <v>165</v>
      </c>
      <c r="AH900" s="91" t="str">
        <f t="shared" si="201"/>
        <v/>
      </c>
      <c r="AJ900" s="92" t="str">
        <f t="shared" si="204"/>
        <v/>
      </c>
      <c r="AK900" s="97" t="str">
        <f t="shared" si="205"/>
        <v/>
      </c>
      <c r="AL900" s="98" t="str">
        <f t="shared" si="206"/>
        <v/>
      </c>
      <c r="AM900" s="92" t="str">
        <f t="shared" si="207"/>
        <v/>
      </c>
      <c r="AN900" s="97" t="str">
        <f t="shared" si="208"/>
        <v/>
      </c>
      <c r="AO900" s="98" t="str">
        <f t="shared" si="209"/>
        <v/>
      </c>
      <c r="AP900" s="99" t="str">
        <f t="shared" si="210"/>
        <v/>
      </c>
      <c r="AQ900" s="99" t="str">
        <f t="shared" si="211"/>
        <v/>
      </c>
      <c r="AR900" s="92">
        <f>'Input 1 - Schedule 1'!AL902</f>
        <v>0</v>
      </c>
      <c r="AS900" s="92" t="str">
        <f t="shared" si="215"/>
        <v/>
      </c>
      <c r="AT900" s="93" t="str">
        <f t="shared" si="212"/>
        <v/>
      </c>
      <c r="AV900" s="80" t="s">
        <v>82</v>
      </c>
    </row>
    <row r="901" spans="1:48" ht="13.5" x14ac:dyDescent="0.2">
      <c r="A901" s="100">
        <f t="shared" si="213"/>
        <v>894</v>
      </c>
      <c r="B901" s="96" t="str">
        <f>'Input 1 - Schedule 1'!H903</f>
        <v/>
      </c>
      <c r="C901" s="89" t="str">
        <f>'Input 1 - Schedule 1'!I903</f>
        <v/>
      </c>
      <c r="D901" s="89" t="str">
        <f>'Input 1 - Schedule 1'!J903</f>
        <v/>
      </c>
      <c r="E901" s="89" t="str">
        <f>'Input 1 - Schedule 1'!K903</f>
        <v/>
      </c>
      <c r="F901" s="89" t="str">
        <f>'Input 1 - Schedule 1'!L903</f>
        <v/>
      </c>
      <c r="G901" s="89" t="str">
        <f>'Input 1 - Schedule 1'!N903</f>
        <v/>
      </c>
      <c r="H901" s="89" t="str">
        <f>'Input 1 - Schedule 1'!O903</f>
        <v/>
      </c>
      <c r="I901" s="89" t="str">
        <f>'Input 1 - Schedule 1'!W903</f>
        <v/>
      </c>
      <c r="J901" s="65" t="s">
        <v>165</v>
      </c>
      <c r="K901" s="50"/>
      <c r="L901" s="65" t="s">
        <v>165</v>
      </c>
      <c r="M901" s="65" t="s">
        <v>165</v>
      </c>
      <c r="N901" s="89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5" t="s">
        <v>165</v>
      </c>
      <c r="P901" s="65" t="s">
        <v>165</v>
      </c>
      <c r="Q901" s="65" t="s">
        <v>165</v>
      </c>
      <c r="R901" s="90" t="str">
        <f t="shared" si="202"/>
        <v/>
      </c>
      <c r="S901" s="89" t="str">
        <f t="shared" si="203"/>
        <v/>
      </c>
      <c r="T901" s="65" t="s">
        <v>165</v>
      </c>
      <c r="U901" s="65" t="s">
        <v>165</v>
      </c>
      <c r="V901" s="65" t="s">
        <v>165</v>
      </c>
      <c r="W901" s="89" t="str">
        <f t="shared" si="214"/>
        <v/>
      </c>
      <c r="Z901" s="65" t="s">
        <v>165</v>
      </c>
      <c r="AB901" s="65" t="s">
        <v>165</v>
      </c>
      <c r="AC901" s="65" t="s">
        <v>165</v>
      </c>
      <c r="AD901" s="65" t="s">
        <v>165</v>
      </c>
      <c r="AE901" s="65" t="s">
        <v>165</v>
      </c>
      <c r="AF901" s="65" t="s">
        <v>165</v>
      </c>
      <c r="AG901" s="65" t="s">
        <v>165</v>
      </c>
      <c r="AH901" s="91" t="str">
        <f t="shared" si="201"/>
        <v/>
      </c>
      <c r="AJ901" s="92" t="str">
        <f t="shared" si="204"/>
        <v/>
      </c>
      <c r="AK901" s="97" t="str">
        <f t="shared" si="205"/>
        <v/>
      </c>
      <c r="AL901" s="98" t="str">
        <f t="shared" si="206"/>
        <v/>
      </c>
      <c r="AM901" s="92" t="str">
        <f t="shared" si="207"/>
        <v/>
      </c>
      <c r="AN901" s="97" t="str">
        <f t="shared" si="208"/>
        <v/>
      </c>
      <c r="AO901" s="98" t="str">
        <f t="shared" si="209"/>
        <v/>
      </c>
      <c r="AP901" s="99" t="str">
        <f t="shared" si="210"/>
        <v/>
      </c>
      <c r="AQ901" s="99" t="str">
        <f t="shared" si="211"/>
        <v/>
      </c>
      <c r="AR901" s="92">
        <f>'Input 1 - Schedule 1'!AL903</f>
        <v>0</v>
      </c>
      <c r="AS901" s="92" t="str">
        <f t="shared" si="215"/>
        <v/>
      </c>
      <c r="AT901" s="93" t="str">
        <f t="shared" si="212"/>
        <v/>
      </c>
      <c r="AV901" s="80" t="s">
        <v>82</v>
      </c>
    </row>
    <row r="902" spans="1:48" ht="13.5" x14ac:dyDescent="0.2">
      <c r="A902" s="100">
        <f t="shared" si="213"/>
        <v>895</v>
      </c>
      <c r="B902" s="96" t="str">
        <f>'Input 1 - Schedule 1'!H904</f>
        <v/>
      </c>
      <c r="C902" s="89" t="str">
        <f>'Input 1 - Schedule 1'!I904</f>
        <v/>
      </c>
      <c r="D902" s="89" t="str">
        <f>'Input 1 - Schedule 1'!J904</f>
        <v/>
      </c>
      <c r="E902" s="89" t="str">
        <f>'Input 1 - Schedule 1'!K904</f>
        <v/>
      </c>
      <c r="F902" s="89" t="str">
        <f>'Input 1 - Schedule 1'!L904</f>
        <v/>
      </c>
      <c r="G902" s="89" t="str">
        <f>'Input 1 - Schedule 1'!N904</f>
        <v/>
      </c>
      <c r="H902" s="89" t="str">
        <f>'Input 1 - Schedule 1'!O904</f>
        <v/>
      </c>
      <c r="I902" s="89" t="str">
        <f>'Input 1 - Schedule 1'!W904</f>
        <v/>
      </c>
      <c r="J902" s="65" t="s">
        <v>165</v>
      </c>
      <c r="K902" s="50"/>
      <c r="L902" s="65" t="s">
        <v>165</v>
      </c>
      <c r="M902" s="65" t="s">
        <v>165</v>
      </c>
      <c r="N902" s="89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5" t="s">
        <v>165</v>
      </c>
      <c r="P902" s="65" t="s">
        <v>165</v>
      </c>
      <c r="Q902" s="65" t="s">
        <v>165</v>
      </c>
      <c r="R902" s="90" t="str">
        <f t="shared" si="202"/>
        <v/>
      </c>
      <c r="S902" s="89" t="str">
        <f t="shared" si="203"/>
        <v/>
      </c>
      <c r="T902" s="65" t="s">
        <v>165</v>
      </c>
      <c r="U902" s="65" t="s">
        <v>165</v>
      </c>
      <c r="V902" s="65" t="s">
        <v>165</v>
      </c>
      <c r="W902" s="89" t="str">
        <f t="shared" si="214"/>
        <v/>
      </c>
      <c r="Z902" s="65" t="s">
        <v>165</v>
      </c>
      <c r="AB902" s="65" t="s">
        <v>165</v>
      </c>
      <c r="AC902" s="65" t="s">
        <v>165</v>
      </c>
      <c r="AD902" s="65" t="s">
        <v>165</v>
      </c>
      <c r="AE902" s="65" t="s">
        <v>165</v>
      </c>
      <c r="AF902" s="65" t="s">
        <v>165</v>
      </c>
      <c r="AG902" s="65" t="s">
        <v>165</v>
      </c>
      <c r="AH902" s="91" t="str">
        <f t="shared" si="201"/>
        <v/>
      </c>
      <c r="AJ902" s="92" t="str">
        <f t="shared" si="204"/>
        <v/>
      </c>
      <c r="AK902" s="97" t="str">
        <f t="shared" si="205"/>
        <v/>
      </c>
      <c r="AL902" s="98" t="str">
        <f t="shared" si="206"/>
        <v/>
      </c>
      <c r="AM902" s="92" t="str">
        <f t="shared" si="207"/>
        <v/>
      </c>
      <c r="AN902" s="97" t="str">
        <f t="shared" si="208"/>
        <v/>
      </c>
      <c r="AO902" s="98" t="str">
        <f t="shared" si="209"/>
        <v/>
      </c>
      <c r="AP902" s="99" t="str">
        <f t="shared" si="210"/>
        <v/>
      </c>
      <c r="AQ902" s="99" t="str">
        <f t="shared" si="211"/>
        <v/>
      </c>
      <c r="AR902" s="92">
        <f>'Input 1 - Schedule 1'!AL904</f>
        <v>0</v>
      </c>
      <c r="AS902" s="92" t="str">
        <f t="shared" si="215"/>
        <v/>
      </c>
      <c r="AT902" s="93" t="str">
        <f t="shared" si="212"/>
        <v/>
      </c>
      <c r="AV902" s="80" t="s">
        <v>82</v>
      </c>
    </row>
    <row r="903" spans="1:48" ht="13.5" x14ac:dyDescent="0.2">
      <c r="A903" s="100">
        <f t="shared" si="213"/>
        <v>896</v>
      </c>
      <c r="B903" s="96" t="str">
        <f>'Input 1 - Schedule 1'!H905</f>
        <v/>
      </c>
      <c r="C903" s="89" t="str">
        <f>'Input 1 - Schedule 1'!I905</f>
        <v/>
      </c>
      <c r="D903" s="89" t="str">
        <f>'Input 1 - Schedule 1'!J905</f>
        <v/>
      </c>
      <c r="E903" s="89" t="str">
        <f>'Input 1 - Schedule 1'!K905</f>
        <v/>
      </c>
      <c r="F903" s="89" t="str">
        <f>'Input 1 - Schedule 1'!L905</f>
        <v/>
      </c>
      <c r="G903" s="89" t="str">
        <f>'Input 1 - Schedule 1'!N905</f>
        <v/>
      </c>
      <c r="H903" s="89" t="str">
        <f>'Input 1 - Schedule 1'!O905</f>
        <v/>
      </c>
      <c r="I903" s="89" t="str">
        <f>'Input 1 - Schedule 1'!W905</f>
        <v/>
      </c>
      <c r="J903" s="65" t="s">
        <v>165</v>
      </c>
      <c r="K903" s="50"/>
      <c r="L903" s="65" t="s">
        <v>165</v>
      </c>
      <c r="M903" s="65" t="s">
        <v>165</v>
      </c>
      <c r="N903" s="89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5" t="s">
        <v>165</v>
      </c>
      <c r="P903" s="65" t="s">
        <v>165</v>
      </c>
      <c r="Q903" s="65" t="s">
        <v>165</v>
      </c>
      <c r="R903" s="90" t="str">
        <f t="shared" si="202"/>
        <v/>
      </c>
      <c r="S903" s="89" t="str">
        <f t="shared" si="203"/>
        <v/>
      </c>
      <c r="T903" s="65" t="s">
        <v>165</v>
      </c>
      <c r="U903" s="65" t="s">
        <v>165</v>
      </c>
      <c r="V903" s="65" t="s">
        <v>165</v>
      </c>
      <c r="W903" s="89" t="str">
        <f t="shared" si="214"/>
        <v/>
      </c>
      <c r="Z903" s="65" t="s">
        <v>165</v>
      </c>
      <c r="AB903" s="65" t="s">
        <v>165</v>
      </c>
      <c r="AC903" s="65" t="s">
        <v>165</v>
      </c>
      <c r="AD903" s="65" t="s">
        <v>165</v>
      </c>
      <c r="AE903" s="65" t="s">
        <v>165</v>
      </c>
      <c r="AF903" s="65" t="s">
        <v>165</v>
      </c>
      <c r="AG903" s="65" t="s">
        <v>165</v>
      </c>
      <c r="AH903" s="91" t="str">
        <f t="shared" si="201"/>
        <v/>
      </c>
      <c r="AJ903" s="92" t="str">
        <f t="shared" si="204"/>
        <v/>
      </c>
      <c r="AK903" s="97" t="str">
        <f t="shared" si="205"/>
        <v/>
      </c>
      <c r="AL903" s="98" t="str">
        <f t="shared" si="206"/>
        <v/>
      </c>
      <c r="AM903" s="92" t="str">
        <f t="shared" si="207"/>
        <v/>
      </c>
      <c r="AN903" s="97" t="str">
        <f t="shared" si="208"/>
        <v/>
      </c>
      <c r="AO903" s="98" t="str">
        <f t="shared" si="209"/>
        <v/>
      </c>
      <c r="AP903" s="99" t="str">
        <f t="shared" si="210"/>
        <v/>
      </c>
      <c r="AQ903" s="99" t="str">
        <f t="shared" si="211"/>
        <v/>
      </c>
      <c r="AR903" s="92">
        <f>'Input 1 - Schedule 1'!AL905</f>
        <v>0</v>
      </c>
      <c r="AS903" s="92" t="str">
        <f t="shared" si="215"/>
        <v/>
      </c>
      <c r="AT903" s="93" t="str">
        <f t="shared" si="212"/>
        <v/>
      </c>
      <c r="AV903" s="80" t="s">
        <v>82</v>
      </c>
    </row>
    <row r="904" spans="1:48" ht="13.5" x14ac:dyDescent="0.2">
      <c r="A904" s="100">
        <f t="shared" si="213"/>
        <v>897</v>
      </c>
      <c r="B904" s="96" t="str">
        <f>'Input 1 - Schedule 1'!H906</f>
        <v/>
      </c>
      <c r="C904" s="89" t="str">
        <f>'Input 1 - Schedule 1'!I906</f>
        <v/>
      </c>
      <c r="D904" s="89" t="str">
        <f>'Input 1 - Schedule 1'!J906</f>
        <v/>
      </c>
      <c r="E904" s="89" t="str">
        <f>'Input 1 - Schedule 1'!K906</f>
        <v/>
      </c>
      <c r="F904" s="89" t="str">
        <f>'Input 1 - Schedule 1'!L906</f>
        <v/>
      </c>
      <c r="G904" s="89" t="str">
        <f>'Input 1 - Schedule 1'!N906</f>
        <v/>
      </c>
      <c r="H904" s="89" t="str">
        <f>'Input 1 - Schedule 1'!O906</f>
        <v/>
      </c>
      <c r="I904" s="89" t="str">
        <f>'Input 1 - Schedule 1'!W906</f>
        <v/>
      </c>
      <c r="J904" s="65" t="s">
        <v>165</v>
      </c>
      <c r="K904" s="50"/>
      <c r="L904" s="65" t="s">
        <v>165</v>
      </c>
      <c r="M904" s="65" t="s">
        <v>165</v>
      </c>
      <c r="N904" s="89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5" t="s">
        <v>165</v>
      </c>
      <c r="P904" s="65" t="s">
        <v>165</v>
      </c>
      <c r="Q904" s="65" t="s">
        <v>165</v>
      </c>
      <c r="R904" s="90" t="str">
        <f t="shared" si="202"/>
        <v/>
      </c>
      <c r="S904" s="89" t="str">
        <f t="shared" si="203"/>
        <v/>
      </c>
      <c r="T904" s="65" t="s">
        <v>165</v>
      </c>
      <c r="U904" s="65" t="s">
        <v>165</v>
      </c>
      <c r="V904" s="65" t="s">
        <v>165</v>
      </c>
      <c r="W904" s="89" t="str">
        <f t="shared" si="214"/>
        <v/>
      </c>
      <c r="Z904" s="65" t="s">
        <v>165</v>
      </c>
      <c r="AB904" s="65" t="s">
        <v>165</v>
      </c>
      <c r="AC904" s="65" t="s">
        <v>165</v>
      </c>
      <c r="AD904" s="65" t="s">
        <v>165</v>
      </c>
      <c r="AE904" s="65" t="s">
        <v>165</v>
      </c>
      <c r="AF904" s="65" t="s">
        <v>165</v>
      </c>
      <c r="AG904" s="65" t="s">
        <v>165</v>
      </c>
      <c r="AH904" s="91" t="str">
        <f t="shared" ref="AH904:AH967" si="216">IF(AB904="","",AB904-SUM(AC904:AG904))</f>
        <v/>
      </c>
      <c r="AJ904" s="92" t="str">
        <f t="shared" si="204"/>
        <v/>
      </c>
      <c r="AK904" s="97" t="str">
        <f t="shared" si="205"/>
        <v/>
      </c>
      <c r="AL904" s="98" t="str">
        <f t="shared" si="206"/>
        <v/>
      </c>
      <c r="AM904" s="92" t="str">
        <f t="shared" si="207"/>
        <v/>
      </c>
      <c r="AN904" s="97" t="str">
        <f t="shared" si="208"/>
        <v/>
      </c>
      <c r="AO904" s="98" t="str">
        <f t="shared" si="209"/>
        <v/>
      </c>
      <c r="AP904" s="99" t="str">
        <f t="shared" si="210"/>
        <v/>
      </c>
      <c r="AQ904" s="99" t="str">
        <f t="shared" si="211"/>
        <v/>
      </c>
      <c r="AR904" s="92">
        <f>'Input 1 - Schedule 1'!AL906</f>
        <v>0</v>
      </c>
      <c r="AS904" s="92" t="str">
        <f t="shared" si="215"/>
        <v/>
      </c>
      <c r="AT904" s="93" t="str">
        <f t="shared" si="212"/>
        <v/>
      </c>
      <c r="AV904" s="80" t="s">
        <v>82</v>
      </c>
    </row>
    <row r="905" spans="1:48" ht="13.5" x14ac:dyDescent="0.2">
      <c r="A905" s="100">
        <f t="shared" si="213"/>
        <v>898</v>
      </c>
      <c r="B905" s="96" t="str">
        <f>'Input 1 - Schedule 1'!H907</f>
        <v/>
      </c>
      <c r="C905" s="89" t="str">
        <f>'Input 1 - Schedule 1'!I907</f>
        <v/>
      </c>
      <c r="D905" s="89" t="str">
        <f>'Input 1 - Schedule 1'!J907</f>
        <v/>
      </c>
      <c r="E905" s="89" t="str">
        <f>'Input 1 - Schedule 1'!K907</f>
        <v/>
      </c>
      <c r="F905" s="89" t="str">
        <f>'Input 1 - Schedule 1'!L907</f>
        <v/>
      </c>
      <c r="G905" s="89" t="str">
        <f>'Input 1 - Schedule 1'!N907</f>
        <v/>
      </c>
      <c r="H905" s="89" t="str">
        <f>'Input 1 - Schedule 1'!O907</f>
        <v/>
      </c>
      <c r="I905" s="89" t="str">
        <f>'Input 1 - Schedule 1'!W907</f>
        <v/>
      </c>
      <c r="J905" s="65" t="s">
        <v>165</v>
      </c>
      <c r="K905" s="50"/>
      <c r="L905" s="65" t="s">
        <v>165</v>
      </c>
      <c r="M905" s="65" t="s">
        <v>165</v>
      </c>
      <c r="N905" s="89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5" t="s">
        <v>165</v>
      </c>
      <c r="P905" s="65" t="s">
        <v>165</v>
      </c>
      <c r="Q905" s="65" t="s">
        <v>165</v>
      </c>
      <c r="R905" s="90" t="str">
        <f t="shared" ref="R905:R968" si="217">IF(C905="","",L905-SUM(M905:Q905))</f>
        <v/>
      </c>
      <c r="S905" s="89" t="str">
        <f t="shared" ref="S905:S968" si="218">IF(C905="","",J905-L905)</f>
        <v/>
      </c>
      <c r="T905" s="65" t="s">
        <v>165</v>
      </c>
      <c r="U905" s="65" t="s">
        <v>165</v>
      </c>
      <c r="V905" s="65" t="s">
        <v>165</v>
      </c>
      <c r="W905" s="89" t="str">
        <f t="shared" si="214"/>
        <v/>
      </c>
      <c r="Z905" s="65" t="s">
        <v>165</v>
      </c>
      <c r="AB905" s="65" t="s">
        <v>165</v>
      </c>
      <c r="AC905" s="65" t="s">
        <v>165</v>
      </c>
      <c r="AD905" s="65" t="s">
        <v>165</v>
      </c>
      <c r="AE905" s="65" t="s">
        <v>165</v>
      </c>
      <c r="AF905" s="65" t="s">
        <v>165</v>
      </c>
      <c r="AG905" s="65" t="s">
        <v>165</v>
      </c>
      <c r="AH905" s="91" t="str">
        <f t="shared" si="216"/>
        <v/>
      </c>
      <c r="AJ905" s="92" t="str">
        <f t="shared" ref="AJ905:AJ968" si="219">IF(C905="","",SUMIFS(J$7:J$1008,G$7:G$1008,$C905))</f>
        <v/>
      </c>
      <c r="AK905" s="97" t="str">
        <f t="shared" ref="AK905:AK968" si="220">M905</f>
        <v/>
      </c>
      <c r="AL905" s="98" t="str">
        <f t="shared" ref="AL905:AL968" si="221">IF(C905="","",AJ905-AK905)</f>
        <v/>
      </c>
      <c r="AM905" s="92" t="str">
        <f t="shared" ref="AM905:AM968" si="222">IF(C905="","",SUMIFS(Z$7:Z$1008,G$7:G$1008,$C905))</f>
        <v/>
      </c>
      <c r="AN905" s="97" t="str">
        <f t="shared" ref="AN905:AN968" si="223">AC905</f>
        <v/>
      </c>
      <c r="AO905" s="98" t="str">
        <f t="shared" ref="AO905:AO968" si="224">IF(C905="","",AM905-AN905)</f>
        <v/>
      </c>
      <c r="AP905" s="99" t="str">
        <f t="shared" ref="AP905:AP968" si="225">IFERROR(L905/AB905,"")</f>
        <v/>
      </c>
      <c r="AQ905" s="99" t="str">
        <f t="shared" ref="AQ905:AQ968" si="226">IFERROR(R905/AH905,"")</f>
        <v/>
      </c>
      <c r="AR905" s="92">
        <f>'Input 1 - Schedule 1'!AL907</f>
        <v>0</v>
      </c>
      <c r="AS905" s="92" t="str">
        <f t="shared" si="215"/>
        <v/>
      </c>
      <c r="AT905" s="93" t="str">
        <f t="shared" ref="AT905:AT968" si="227">IF(C905="","",AR905-AS905)</f>
        <v/>
      </c>
      <c r="AV905" s="80" t="s">
        <v>82</v>
      </c>
    </row>
    <row r="906" spans="1:48" ht="13.5" x14ac:dyDescent="0.2">
      <c r="A906" s="100">
        <f t="shared" ref="A906:A969" si="228">A905+1</f>
        <v>899</v>
      </c>
      <c r="B906" s="96" t="str">
        <f>'Input 1 - Schedule 1'!H908</f>
        <v/>
      </c>
      <c r="C906" s="89" t="str">
        <f>'Input 1 - Schedule 1'!I908</f>
        <v/>
      </c>
      <c r="D906" s="89" t="str">
        <f>'Input 1 - Schedule 1'!J908</f>
        <v/>
      </c>
      <c r="E906" s="89" t="str">
        <f>'Input 1 - Schedule 1'!K908</f>
        <v/>
      </c>
      <c r="F906" s="89" t="str">
        <f>'Input 1 - Schedule 1'!L908</f>
        <v/>
      </c>
      <c r="G906" s="89" t="str">
        <f>'Input 1 - Schedule 1'!N908</f>
        <v/>
      </c>
      <c r="H906" s="89" t="str">
        <f>'Input 1 - Schedule 1'!O908</f>
        <v/>
      </c>
      <c r="I906" s="89" t="str">
        <f>'Input 1 - Schedule 1'!W908</f>
        <v/>
      </c>
      <c r="J906" s="65" t="s">
        <v>165</v>
      </c>
      <c r="K906" s="50"/>
      <c r="L906" s="65" t="s">
        <v>165</v>
      </c>
      <c r="M906" s="65" t="s">
        <v>165</v>
      </c>
      <c r="N906" s="89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5" t="s">
        <v>165</v>
      </c>
      <c r="P906" s="65" t="s">
        <v>165</v>
      </c>
      <c r="Q906" s="65" t="s">
        <v>165</v>
      </c>
      <c r="R906" s="90" t="str">
        <f t="shared" si="217"/>
        <v/>
      </c>
      <c r="S906" s="89" t="str">
        <f t="shared" si="218"/>
        <v/>
      </c>
      <c r="T906" s="65" t="s">
        <v>165</v>
      </c>
      <c r="U906" s="65" t="s">
        <v>165</v>
      </c>
      <c r="V906" s="65" t="s">
        <v>165</v>
      </c>
      <c r="W906" s="89" t="str">
        <f t="shared" ref="W906:W969" si="229">IFERROR(AVERAGE(T906:V906),"")</f>
        <v/>
      </c>
      <c r="Z906" s="65" t="s">
        <v>165</v>
      </c>
      <c r="AB906" s="65" t="s">
        <v>165</v>
      </c>
      <c r="AC906" s="65" t="s">
        <v>165</v>
      </c>
      <c r="AD906" s="65" t="s">
        <v>165</v>
      </c>
      <c r="AE906" s="65" t="s">
        <v>165</v>
      </c>
      <c r="AF906" s="65" t="s">
        <v>165</v>
      </c>
      <c r="AG906" s="65" t="s">
        <v>165</v>
      </c>
      <c r="AH906" s="91" t="str">
        <f t="shared" si="216"/>
        <v/>
      </c>
      <c r="AJ906" s="92" t="str">
        <f t="shared" si="219"/>
        <v/>
      </c>
      <c r="AK906" s="97" t="str">
        <f t="shared" si="220"/>
        <v/>
      </c>
      <c r="AL906" s="98" t="str">
        <f t="shared" si="221"/>
        <v/>
      </c>
      <c r="AM906" s="92" t="str">
        <f t="shared" si="222"/>
        <v/>
      </c>
      <c r="AN906" s="97" t="str">
        <f t="shared" si="223"/>
        <v/>
      </c>
      <c r="AO906" s="98" t="str">
        <f t="shared" si="224"/>
        <v/>
      </c>
      <c r="AP906" s="99" t="str">
        <f t="shared" si="225"/>
        <v/>
      </c>
      <c r="AQ906" s="99" t="str">
        <f t="shared" si="226"/>
        <v/>
      </c>
      <c r="AR906" s="92">
        <f>'Input 1 - Schedule 1'!AL908</f>
        <v>0</v>
      </c>
      <c r="AS906" s="92" t="str">
        <f t="shared" ref="AS906:AS969" si="230">L906</f>
        <v/>
      </c>
      <c r="AT906" s="93" t="str">
        <f t="shared" si="227"/>
        <v/>
      </c>
      <c r="AV906" s="80" t="s">
        <v>82</v>
      </c>
    </row>
    <row r="907" spans="1:48" ht="13.5" x14ac:dyDescent="0.2">
      <c r="A907" s="100">
        <f t="shared" si="228"/>
        <v>900</v>
      </c>
      <c r="B907" s="96" t="str">
        <f>'Input 1 - Schedule 1'!H909</f>
        <v/>
      </c>
      <c r="C907" s="89" t="str">
        <f>'Input 1 - Schedule 1'!I909</f>
        <v/>
      </c>
      <c r="D907" s="89" t="str">
        <f>'Input 1 - Schedule 1'!J909</f>
        <v/>
      </c>
      <c r="E907" s="89" t="str">
        <f>'Input 1 - Schedule 1'!K909</f>
        <v/>
      </c>
      <c r="F907" s="89" t="str">
        <f>'Input 1 - Schedule 1'!L909</f>
        <v/>
      </c>
      <c r="G907" s="89" t="str">
        <f>'Input 1 - Schedule 1'!N909</f>
        <v/>
      </c>
      <c r="H907" s="89" t="str">
        <f>'Input 1 - Schedule 1'!O909</f>
        <v/>
      </c>
      <c r="I907" s="89" t="str">
        <f>'Input 1 - Schedule 1'!W909</f>
        <v/>
      </c>
      <c r="J907" s="65" t="s">
        <v>165</v>
      </c>
      <c r="K907" s="50"/>
      <c r="L907" s="65" t="s">
        <v>165</v>
      </c>
      <c r="M907" s="65" t="s">
        <v>165</v>
      </c>
      <c r="N907" s="89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5" t="s">
        <v>165</v>
      </c>
      <c r="P907" s="65" t="s">
        <v>165</v>
      </c>
      <c r="Q907" s="65" t="s">
        <v>165</v>
      </c>
      <c r="R907" s="90" t="str">
        <f t="shared" si="217"/>
        <v/>
      </c>
      <c r="S907" s="89" t="str">
        <f t="shared" si="218"/>
        <v/>
      </c>
      <c r="T907" s="65" t="s">
        <v>165</v>
      </c>
      <c r="U907" s="65" t="s">
        <v>165</v>
      </c>
      <c r="V907" s="65" t="s">
        <v>165</v>
      </c>
      <c r="W907" s="89" t="str">
        <f t="shared" si="229"/>
        <v/>
      </c>
      <c r="Z907" s="65" t="s">
        <v>165</v>
      </c>
      <c r="AB907" s="65" t="s">
        <v>165</v>
      </c>
      <c r="AC907" s="65" t="s">
        <v>165</v>
      </c>
      <c r="AD907" s="65" t="s">
        <v>165</v>
      </c>
      <c r="AE907" s="65" t="s">
        <v>165</v>
      </c>
      <c r="AF907" s="65" t="s">
        <v>165</v>
      </c>
      <c r="AG907" s="65" t="s">
        <v>165</v>
      </c>
      <c r="AH907" s="91" t="str">
        <f t="shared" si="216"/>
        <v/>
      </c>
      <c r="AJ907" s="92" t="str">
        <f t="shared" si="219"/>
        <v/>
      </c>
      <c r="AK907" s="97" t="str">
        <f t="shared" si="220"/>
        <v/>
      </c>
      <c r="AL907" s="98" t="str">
        <f t="shared" si="221"/>
        <v/>
      </c>
      <c r="AM907" s="92" t="str">
        <f t="shared" si="222"/>
        <v/>
      </c>
      <c r="AN907" s="97" t="str">
        <f t="shared" si="223"/>
        <v/>
      </c>
      <c r="AO907" s="98" t="str">
        <f t="shared" si="224"/>
        <v/>
      </c>
      <c r="AP907" s="99" t="str">
        <f t="shared" si="225"/>
        <v/>
      </c>
      <c r="AQ907" s="99" t="str">
        <f t="shared" si="226"/>
        <v/>
      </c>
      <c r="AR907" s="92">
        <f>'Input 1 - Schedule 1'!AL909</f>
        <v>0</v>
      </c>
      <c r="AS907" s="92" t="str">
        <f t="shared" si="230"/>
        <v/>
      </c>
      <c r="AT907" s="93" t="str">
        <f t="shared" si="227"/>
        <v/>
      </c>
      <c r="AV907" s="80" t="s">
        <v>82</v>
      </c>
    </row>
    <row r="908" spans="1:48" ht="13.5" x14ac:dyDescent="0.2">
      <c r="A908" s="100">
        <f t="shared" si="228"/>
        <v>901</v>
      </c>
      <c r="B908" s="96" t="str">
        <f>'Input 1 - Schedule 1'!H910</f>
        <v/>
      </c>
      <c r="C908" s="89" t="str">
        <f>'Input 1 - Schedule 1'!I910</f>
        <v/>
      </c>
      <c r="D908" s="89" t="str">
        <f>'Input 1 - Schedule 1'!J910</f>
        <v/>
      </c>
      <c r="E908" s="89" t="str">
        <f>'Input 1 - Schedule 1'!K910</f>
        <v/>
      </c>
      <c r="F908" s="89" t="str">
        <f>'Input 1 - Schedule 1'!L910</f>
        <v/>
      </c>
      <c r="G908" s="89" t="str">
        <f>'Input 1 - Schedule 1'!N910</f>
        <v/>
      </c>
      <c r="H908" s="89" t="str">
        <f>'Input 1 - Schedule 1'!O910</f>
        <v/>
      </c>
      <c r="I908" s="89" t="str">
        <f>'Input 1 - Schedule 1'!W910</f>
        <v/>
      </c>
      <c r="J908" s="65" t="s">
        <v>165</v>
      </c>
      <c r="K908" s="50"/>
      <c r="L908" s="65" t="s">
        <v>165</v>
      </c>
      <c r="M908" s="65" t="s">
        <v>165</v>
      </c>
      <c r="N908" s="89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5" t="s">
        <v>165</v>
      </c>
      <c r="P908" s="65" t="s">
        <v>165</v>
      </c>
      <c r="Q908" s="65" t="s">
        <v>165</v>
      </c>
      <c r="R908" s="90" t="str">
        <f t="shared" si="217"/>
        <v/>
      </c>
      <c r="S908" s="89" t="str">
        <f t="shared" si="218"/>
        <v/>
      </c>
      <c r="T908" s="65" t="s">
        <v>165</v>
      </c>
      <c r="U908" s="65" t="s">
        <v>165</v>
      </c>
      <c r="V908" s="65" t="s">
        <v>165</v>
      </c>
      <c r="W908" s="89" t="str">
        <f t="shared" si="229"/>
        <v/>
      </c>
      <c r="Z908" s="65" t="s">
        <v>165</v>
      </c>
      <c r="AB908" s="65" t="s">
        <v>165</v>
      </c>
      <c r="AC908" s="65" t="s">
        <v>165</v>
      </c>
      <c r="AD908" s="65" t="s">
        <v>165</v>
      </c>
      <c r="AE908" s="65" t="s">
        <v>165</v>
      </c>
      <c r="AF908" s="65" t="s">
        <v>165</v>
      </c>
      <c r="AG908" s="65" t="s">
        <v>165</v>
      </c>
      <c r="AH908" s="91" t="str">
        <f t="shared" si="216"/>
        <v/>
      </c>
      <c r="AJ908" s="92" t="str">
        <f t="shared" si="219"/>
        <v/>
      </c>
      <c r="AK908" s="97" t="str">
        <f t="shared" si="220"/>
        <v/>
      </c>
      <c r="AL908" s="98" t="str">
        <f t="shared" si="221"/>
        <v/>
      </c>
      <c r="AM908" s="92" t="str">
        <f t="shared" si="222"/>
        <v/>
      </c>
      <c r="AN908" s="97" t="str">
        <f t="shared" si="223"/>
        <v/>
      </c>
      <c r="AO908" s="98" t="str">
        <f t="shared" si="224"/>
        <v/>
      </c>
      <c r="AP908" s="99" t="str">
        <f t="shared" si="225"/>
        <v/>
      </c>
      <c r="AQ908" s="99" t="str">
        <f t="shared" si="226"/>
        <v/>
      </c>
      <c r="AR908" s="92">
        <f>'Input 1 - Schedule 1'!AL910</f>
        <v>0</v>
      </c>
      <c r="AS908" s="92" t="str">
        <f t="shared" si="230"/>
        <v/>
      </c>
      <c r="AT908" s="93" t="str">
        <f t="shared" si="227"/>
        <v/>
      </c>
      <c r="AV908" s="80" t="s">
        <v>82</v>
      </c>
    </row>
    <row r="909" spans="1:48" ht="13.5" x14ac:dyDescent="0.2">
      <c r="A909" s="100">
        <f t="shared" si="228"/>
        <v>902</v>
      </c>
      <c r="B909" s="96" t="str">
        <f>'Input 1 - Schedule 1'!H911</f>
        <v/>
      </c>
      <c r="C909" s="89" t="str">
        <f>'Input 1 - Schedule 1'!I911</f>
        <v/>
      </c>
      <c r="D909" s="89" t="str">
        <f>'Input 1 - Schedule 1'!J911</f>
        <v/>
      </c>
      <c r="E909" s="89" t="str">
        <f>'Input 1 - Schedule 1'!K911</f>
        <v/>
      </c>
      <c r="F909" s="89" t="str">
        <f>'Input 1 - Schedule 1'!L911</f>
        <v/>
      </c>
      <c r="G909" s="89" t="str">
        <f>'Input 1 - Schedule 1'!N911</f>
        <v/>
      </c>
      <c r="H909" s="89" t="str">
        <f>'Input 1 - Schedule 1'!O911</f>
        <v/>
      </c>
      <c r="I909" s="89" t="str">
        <f>'Input 1 - Schedule 1'!W911</f>
        <v/>
      </c>
      <c r="J909" s="65" t="s">
        <v>165</v>
      </c>
      <c r="K909" s="50"/>
      <c r="L909" s="65" t="s">
        <v>165</v>
      </c>
      <c r="M909" s="65" t="s">
        <v>165</v>
      </c>
      <c r="N909" s="89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5" t="s">
        <v>165</v>
      </c>
      <c r="P909" s="65" t="s">
        <v>165</v>
      </c>
      <c r="Q909" s="65" t="s">
        <v>165</v>
      </c>
      <c r="R909" s="90" t="str">
        <f t="shared" si="217"/>
        <v/>
      </c>
      <c r="S909" s="89" t="str">
        <f t="shared" si="218"/>
        <v/>
      </c>
      <c r="T909" s="65" t="s">
        <v>165</v>
      </c>
      <c r="U909" s="65" t="s">
        <v>165</v>
      </c>
      <c r="V909" s="65" t="s">
        <v>165</v>
      </c>
      <c r="W909" s="89" t="str">
        <f t="shared" si="229"/>
        <v/>
      </c>
      <c r="Z909" s="65" t="s">
        <v>165</v>
      </c>
      <c r="AB909" s="65" t="s">
        <v>165</v>
      </c>
      <c r="AC909" s="65" t="s">
        <v>165</v>
      </c>
      <c r="AD909" s="65" t="s">
        <v>165</v>
      </c>
      <c r="AE909" s="65" t="s">
        <v>165</v>
      </c>
      <c r="AF909" s="65" t="s">
        <v>165</v>
      </c>
      <c r="AG909" s="65" t="s">
        <v>165</v>
      </c>
      <c r="AH909" s="91" t="str">
        <f t="shared" si="216"/>
        <v/>
      </c>
      <c r="AJ909" s="92" t="str">
        <f t="shared" si="219"/>
        <v/>
      </c>
      <c r="AK909" s="97" t="str">
        <f t="shared" si="220"/>
        <v/>
      </c>
      <c r="AL909" s="98" t="str">
        <f t="shared" si="221"/>
        <v/>
      </c>
      <c r="AM909" s="92" t="str">
        <f t="shared" si="222"/>
        <v/>
      </c>
      <c r="AN909" s="97" t="str">
        <f t="shared" si="223"/>
        <v/>
      </c>
      <c r="AO909" s="98" t="str">
        <f t="shared" si="224"/>
        <v/>
      </c>
      <c r="AP909" s="99" t="str">
        <f t="shared" si="225"/>
        <v/>
      </c>
      <c r="AQ909" s="99" t="str">
        <f t="shared" si="226"/>
        <v/>
      </c>
      <c r="AR909" s="92">
        <f>'Input 1 - Schedule 1'!AL911</f>
        <v>0</v>
      </c>
      <c r="AS909" s="92" t="str">
        <f t="shared" si="230"/>
        <v/>
      </c>
      <c r="AT909" s="93" t="str">
        <f t="shared" si="227"/>
        <v/>
      </c>
      <c r="AV909" s="80" t="s">
        <v>82</v>
      </c>
    </row>
    <row r="910" spans="1:48" ht="13.5" x14ac:dyDescent="0.2">
      <c r="A910" s="100">
        <f t="shared" si="228"/>
        <v>903</v>
      </c>
      <c r="B910" s="96" t="str">
        <f>'Input 1 - Schedule 1'!H912</f>
        <v/>
      </c>
      <c r="C910" s="89" t="str">
        <f>'Input 1 - Schedule 1'!I912</f>
        <v/>
      </c>
      <c r="D910" s="89" t="str">
        <f>'Input 1 - Schedule 1'!J912</f>
        <v/>
      </c>
      <c r="E910" s="89" t="str">
        <f>'Input 1 - Schedule 1'!K912</f>
        <v/>
      </c>
      <c r="F910" s="89" t="str">
        <f>'Input 1 - Schedule 1'!L912</f>
        <v/>
      </c>
      <c r="G910" s="89" t="str">
        <f>'Input 1 - Schedule 1'!N912</f>
        <v/>
      </c>
      <c r="H910" s="89" t="str">
        <f>'Input 1 - Schedule 1'!O912</f>
        <v/>
      </c>
      <c r="I910" s="89" t="str">
        <f>'Input 1 - Schedule 1'!W912</f>
        <v/>
      </c>
      <c r="J910" s="65" t="s">
        <v>165</v>
      </c>
      <c r="K910" s="50"/>
      <c r="L910" s="65" t="s">
        <v>165</v>
      </c>
      <c r="M910" s="65" t="s">
        <v>165</v>
      </c>
      <c r="N910" s="89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5" t="s">
        <v>165</v>
      </c>
      <c r="P910" s="65" t="s">
        <v>165</v>
      </c>
      <c r="Q910" s="65" t="s">
        <v>165</v>
      </c>
      <c r="R910" s="90" t="str">
        <f t="shared" si="217"/>
        <v/>
      </c>
      <c r="S910" s="89" t="str">
        <f t="shared" si="218"/>
        <v/>
      </c>
      <c r="T910" s="65" t="s">
        <v>165</v>
      </c>
      <c r="U910" s="65" t="s">
        <v>165</v>
      </c>
      <c r="V910" s="65" t="s">
        <v>165</v>
      </c>
      <c r="W910" s="89" t="str">
        <f t="shared" si="229"/>
        <v/>
      </c>
      <c r="Z910" s="65" t="s">
        <v>165</v>
      </c>
      <c r="AB910" s="65" t="s">
        <v>165</v>
      </c>
      <c r="AC910" s="65" t="s">
        <v>165</v>
      </c>
      <c r="AD910" s="65" t="s">
        <v>165</v>
      </c>
      <c r="AE910" s="65" t="s">
        <v>165</v>
      </c>
      <c r="AF910" s="65" t="s">
        <v>165</v>
      </c>
      <c r="AG910" s="65" t="s">
        <v>165</v>
      </c>
      <c r="AH910" s="91" t="str">
        <f t="shared" si="216"/>
        <v/>
      </c>
      <c r="AJ910" s="92" t="str">
        <f t="shared" si="219"/>
        <v/>
      </c>
      <c r="AK910" s="97" t="str">
        <f t="shared" si="220"/>
        <v/>
      </c>
      <c r="AL910" s="98" t="str">
        <f t="shared" si="221"/>
        <v/>
      </c>
      <c r="AM910" s="92" t="str">
        <f t="shared" si="222"/>
        <v/>
      </c>
      <c r="AN910" s="97" t="str">
        <f t="shared" si="223"/>
        <v/>
      </c>
      <c r="AO910" s="98" t="str">
        <f t="shared" si="224"/>
        <v/>
      </c>
      <c r="AP910" s="99" t="str">
        <f t="shared" si="225"/>
        <v/>
      </c>
      <c r="AQ910" s="99" t="str">
        <f t="shared" si="226"/>
        <v/>
      </c>
      <c r="AR910" s="92">
        <f>'Input 1 - Schedule 1'!AL912</f>
        <v>0</v>
      </c>
      <c r="AS910" s="92" t="str">
        <f t="shared" si="230"/>
        <v/>
      </c>
      <c r="AT910" s="93" t="str">
        <f t="shared" si="227"/>
        <v/>
      </c>
      <c r="AV910" s="80" t="s">
        <v>82</v>
      </c>
    </row>
    <row r="911" spans="1:48" ht="13.5" x14ac:dyDescent="0.2">
      <c r="A911" s="100">
        <f t="shared" si="228"/>
        <v>904</v>
      </c>
      <c r="B911" s="96" t="str">
        <f>'Input 1 - Schedule 1'!H913</f>
        <v/>
      </c>
      <c r="C911" s="89" t="str">
        <f>'Input 1 - Schedule 1'!I913</f>
        <v/>
      </c>
      <c r="D911" s="89" t="str">
        <f>'Input 1 - Schedule 1'!J913</f>
        <v/>
      </c>
      <c r="E911" s="89" t="str">
        <f>'Input 1 - Schedule 1'!K913</f>
        <v/>
      </c>
      <c r="F911" s="89" t="str">
        <f>'Input 1 - Schedule 1'!L913</f>
        <v/>
      </c>
      <c r="G911" s="89" t="str">
        <f>'Input 1 - Schedule 1'!N913</f>
        <v/>
      </c>
      <c r="H911" s="89" t="str">
        <f>'Input 1 - Schedule 1'!O913</f>
        <v/>
      </c>
      <c r="I911" s="89" t="str">
        <f>'Input 1 - Schedule 1'!W913</f>
        <v/>
      </c>
      <c r="J911" s="65" t="s">
        <v>165</v>
      </c>
      <c r="K911" s="50"/>
      <c r="L911" s="65" t="s">
        <v>165</v>
      </c>
      <c r="M911" s="65" t="s">
        <v>165</v>
      </c>
      <c r="N911" s="89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5" t="s">
        <v>165</v>
      </c>
      <c r="P911" s="65" t="s">
        <v>165</v>
      </c>
      <c r="Q911" s="65" t="s">
        <v>165</v>
      </c>
      <c r="R911" s="90" t="str">
        <f t="shared" si="217"/>
        <v/>
      </c>
      <c r="S911" s="89" t="str">
        <f t="shared" si="218"/>
        <v/>
      </c>
      <c r="T911" s="65" t="s">
        <v>165</v>
      </c>
      <c r="U911" s="65" t="s">
        <v>165</v>
      </c>
      <c r="V911" s="65" t="s">
        <v>165</v>
      </c>
      <c r="W911" s="89" t="str">
        <f t="shared" si="229"/>
        <v/>
      </c>
      <c r="Z911" s="65" t="s">
        <v>165</v>
      </c>
      <c r="AB911" s="65" t="s">
        <v>165</v>
      </c>
      <c r="AC911" s="65" t="s">
        <v>165</v>
      </c>
      <c r="AD911" s="65" t="s">
        <v>165</v>
      </c>
      <c r="AE911" s="65" t="s">
        <v>165</v>
      </c>
      <c r="AF911" s="65" t="s">
        <v>165</v>
      </c>
      <c r="AG911" s="65" t="s">
        <v>165</v>
      </c>
      <c r="AH911" s="91" t="str">
        <f t="shared" si="216"/>
        <v/>
      </c>
      <c r="AJ911" s="92" t="str">
        <f t="shared" si="219"/>
        <v/>
      </c>
      <c r="AK911" s="97" t="str">
        <f t="shared" si="220"/>
        <v/>
      </c>
      <c r="AL911" s="98" t="str">
        <f t="shared" si="221"/>
        <v/>
      </c>
      <c r="AM911" s="92" t="str">
        <f t="shared" si="222"/>
        <v/>
      </c>
      <c r="AN911" s="97" t="str">
        <f t="shared" si="223"/>
        <v/>
      </c>
      <c r="AO911" s="98" t="str">
        <f t="shared" si="224"/>
        <v/>
      </c>
      <c r="AP911" s="99" t="str">
        <f t="shared" si="225"/>
        <v/>
      </c>
      <c r="AQ911" s="99" t="str">
        <f t="shared" si="226"/>
        <v/>
      </c>
      <c r="AR911" s="92">
        <f>'Input 1 - Schedule 1'!AL913</f>
        <v>0</v>
      </c>
      <c r="AS911" s="92" t="str">
        <f t="shared" si="230"/>
        <v/>
      </c>
      <c r="AT911" s="93" t="str">
        <f t="shared" si="227"/>
        <v/>
      </c>
      <c r="AV911" s="80" t="s">
        <v>82</v>
      </c>
    </row>
    <row r="912" spans="1:48" ht="13.5" x14ac:dyDescent="0.2">
      <c r="A912" s="100">
        <f t="shared" si="228"/>
        <v>905</v>
      </c>
      <c r="B912" s="96" t="str">
        <f>'Input 1 - Schedule 1'!H914</f>
        <v/>
      </c>
      <c r="C912" s="89" t="str">
        <f>'Input 1 - Schedule 1'!I914</f>
        <v/>
      </c>
      <c r="D912" s="89" t="str">
        <f>'Input 1 - Schedule 1'!J914</f>
        <v/>
      </c>
      <c r="E912" s="89" t="str">
        <f>'Input 1 - Schedule 1'!K914</f>
        <v/>
      </c>
      <c r="F912" s="89" t="str">
        <f>'Input 1 - Schedule 1'!L914</f>
        <v/>
      </c>
      <c r="G912" s="89" t="str">
        <f>'Input 1 - Schedule 1'!N914</f>
        <v/>
      </c>
      <c r="H912" s="89" t="str">
        <f>'Input 1 - Schedule 1'!O914</f>
        <v/>
      </c>
      <c r="I912" s="89" t="str">
        <f>'Input 1 - Schedule 1'!W914</f>
        <v/>
      </c>
      <c r="J912" s="65" t="s">
        <v>165</v>
      </c>
      <c r="K912" s="50"/>
      <c r="L912" s="65" t="s">
        <v>165</v>
      </c>
      <c r="M912" s="65" t="s">
        <v>165</v>
      </c>
      <c r="N912" s="89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5" t="s">
        <v>165</v>
      </c>
      <c r="P912" s="65" t="s">
        <v>165</v>
      </c>
      <c r="Q912" s="65" t="s">
        <v>165</v>
      </c>
      <c r="R912" s="90" t="str">
        <f t="shared" si="217"/>
        <v/>
      </c>
      <c r="S912" s="89" t="str">
        <f t="shared" si="218"/>
        <v/>
      </c>
      <c r="T912" s="65" t="s">
        <v>165</v>
      </c>
      <c r="U912" s="65" t="s">
        <v>165</v>
      </c>
      <c r="V912" s="65" t="s">
        <v>165</v>
      </c>
      <c r="W912" s="89" t="str">
        <f t="shared" si="229"/>
        <v/>
      </c>
      <c r="Z912" s="65" t="s">
        <v>165</v>
      </c>
      <c r="AB912" s="65" t="s">
        <v>165</v>
      </c>
      <c r="AC912" s="65" t="s">
        <v>165</v>
      </c>
      <c r="AD912" s="65" t="s">
        <v>165</v>
      </c>
      <c r="AE912" s="65" t="s">
        <v>165</v>
      </c>
      <c r="AF912" s="65" t="s">
        <v>165</v>
      </c>
      <c r="AG912" s="65" t="s">
        <v>165</v>
      </c>
      <c r="AH912" s="91" t="str">
        <f t="shared" si="216"/>
        <v/>
      </c>
      <c r="AJ912" s="92" t="str">
        <f t="shared" si="219"/>
        <v/>
      </c>
      <c r="AK912" s="97" t="str">
        <f t="shared" si="220"/>
        <v/>
      </c>
      <c r="AL912" s="98" t="str">
        <f t="shared" si="221"/>
        <v/>
      </c>
      <c r="AM912" s="92" t="str">
        <f t="shared" si="222"/>
        <v/>
      </c>
      <c r="AN912" s="97" t="str">
        <f t="shared" si="223"/>
        <v/>
      </c>
      <c r="AO912" s="98" t="str">
        <f t="shared" si="224"/>
        <v/>
      </c>
      <c r="AP912" s="99" t="str">
        <f t="shared" si="225"/>
        <v/>
      </c>
      <c r="AQ912" s="99" t="str">
        <f t="shared" si="226"/>
        <v/>
      </c>
      <c r="AR912" s="92">
        <f>'Input 1 - Schedule 1'!AL914</f>
        <v>0</v>
      </c>
      <c r="AS912" s="92" t="str">
        <f t="shared" si="230"/>
        <v/>
      </c>
      <c r="AT912" s="93" t="str">
        <f t="shared" si="227"/>
        <v/>
      </c>
      <c r="AV912" s="80" t="s">
        <v>82</v>
      </c>
    </row>
    <row r="913" spans="1:48" ht="13.5" x14ac:dyDescent="0.2">
      <c r="A913" s="100">
        <f t="shared" si="228"/>
        <v>906</v>
      </c>
      <c r="B913" s="96" t="str">
        <f>'Input 1 - Schedule 1'!H915</f>
        <v/>
      </c>
      <c r="C913" s="89" t="str">
        <f>'Input 1 - Schedule 1'!I915</f>
        <v/>
      </c>
      <c r="D913" s="89" t="str">
        <f>'Input 1 - Schedule 1'!J915</f>
        <v/>
      </c>
      <c r="E913" s="89" t="str">
        <f>'Input 1 - Schedule 1'!K915</f>
        <v/>
      </c>
      <c r="F913" s="89" t="str">
        <f>'Input 1 - Schedule 1'!L915</f>
        <v/>
      </c>
      <c r="G913" s="89" t="str">
        <f>'Input 1 - Schedule 1'!N915</f>
        <v/>
      </c>
      <c r="H913" s="89" t="str">
        <f>'Input 1 - Schedule 1'!O915</f>
        <v/>
      </c>
      <c r="I913" s="89" t="str">
        <f>'Input 1 - Schedule 1'!W915</f>
        <v/>
      </c>
      <c r="J913" s="65" t="s">
        <v>165</v>
      </c>
      <c r="K913" s="50"/>
      <c r="L913" s="65" t="s">
        <v>165</v>
      </c>
      <c r="M913" s="65" t="s">
        <v>165</v>
      </c>
      <c r="N913" s="89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5" t="s">
        <v>165</v>
      </c>
      <c r="P913" s="65" t="s">
        <v>165</v>
      </c>
      <c r="Q913" s="65" t="s">
        <v>165</v>
      </c>
      <c r="R913" s="90" t="str">
        <f t="shared" si="217"/>
        <v/>
      </c>
      <c r="S913" s="89" t="str">
        <f t="shared" si="218"/>
        <v/>
      </c>
      <c r="T913" s="65" t="s">
        <v>165</v>
      </c>
      <c r="U913" s="65" t="s">
        <v>165</v>
      </c>
      <c r="V913" s="65" t="s">
        <v>165</v>
      </c>
      <c r="W913" s="89" t="str">
        <f t="shared" si="229"/>
        <v/>
      </c>
      <c r="Z913" s="65" t="s">
        <v>165</v>
      </c>
      <c r="AB913" s="65" t="s">
        <v>165</v>
      </c>
      <c r="AC913" s="65" t="s">
        <v>165</v>
      </c>
      <c r="AD913" s="65" t="s">
        <v>165</v>
      </c>
      <c r="AE913" s="65" t="s">
        <v>165</v>
      </c>
      <c r="AF913" s="65" t="s">
        <v>165</v>
      </c>
      <c r="AG913" s="65" t="s">
        <v>165</v>
      </c>
      <c r="AH913" s="91" t="str">
        <f t="shared" si="216"/>
        <v/>
      </c>
      <c r="AJ913" s="92" t="str">
        <f t="shared" si="219"/>
        <v/>
      </c>
      <c r="AK913" s="97" t="str">
        <f t="shared" si="220"/>
        <v/>
      </c>
      <c r="AL913" s="98" t="str">
        <f t="shared" si="221"/>
        <v/>
      </c>
      <c r="AM913" s="92" t="str">
        <f t="shared" si="222"/>
        <v/>
      </c>
      <c r="AN913" s="97" t="str">
        <f t="shared" si="223"/>
        <v/>
      </c>
      <c r="AO913" s="98" t="str">
        <f t="shared" si="224"/>
        <v/>
      </c>
      <c r="AP913" s="99" t="str">
        <f t="shared" si="225"/>
        <v/>
      </c>
      <c r="AQ913" s="99" t="str">
        <f t="shared" si="226"/>
        <v/>
      </c>
      <c r="AR913" s="92">
        <f>'Input 1 - Schedule 1'!AL915</f>
        <v>0</v>
      </c>
      <c r="AS913" s="92" t="str">
        <f t="shared" si="230"/>
        <v/>
      </c>
      <c r="AT913" s="93" t="str">
        <f t="shared" si="227"/>
        <v/>
      </c>
      <c r="AV913" s="80" t="s">
        <v>82</v>
      </c>
    </row>
    <row r="914" spans="1:48" ht="13.5" x14ac:dyDescent="0.2">
      <c r="A914" s="100">
        <f t="shared" si="228"/>
        <v>907</v>
      </c>
      <c r="B914" s="96" t="str">
        <f>'Input 1 - Schedule 1'!H916</f>
        <v/>
      </c>
      <c r="C914" s="89" t="str">
        <f>'Input 1 - Schedule 1'!I916</f>
        <v/>
      </c>
      <c r="D914" s="89" t="str">
        <f>'Input 1 - Schedule 1'!J916</f>
        <v/>
      </c>
      <c r="E914" s="89" t="str">
        <f>'Input 1 - Schedule 1'!K916</f>
        <v/>
      </c>
      <c r="F914" s="89" t="str">
        <f>'Input 1 - Schedule 1'!L916</f>
        <v/>
      </c>
      <c r="G914" s="89" t="str">
        <f>'Input 1 - Schedule 1'!N916</f>
        <v/>
      </c>
      <c r="H914" s="89" t="str">
        <f>'Input 1 - Schedule 1'!O916</f>
        <v/>
      </c>
      <c r="I914" s="89" t="str">
        <f>'Input 1 - Schedule 1'!W916</f>
        <v/>
      </c>
      <c r="J914" s="65" t="s">
        <v>165</v>
      </c>
      <c r="K914" s="50"/>
      <c r="L914" s="65" t="s">
        <v>165</v>
      </c>
      <c r="M914" s="65" t="s">
        <v>165</v>
      </c>
      <c r="N914" s="89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5" t="s">
        <v>165</v>
      </c>
      <c r="P914" s="65" t="s">
        <v>165</v>
      </c>
      <c r="Q914" s="65" t="s">
        <v>165</v>
      </c>
      <c r="R914" s="90" t="str">
        <f t="shared" si="217"/>
        <v/>
      </c>
      <c r="S914" s="89" t="str">
        <f t="shared" si="218"/>
        <v/>
      </c>
      <c r="T914" s="65" t="s">
        <v>165</v>
      </c>
      <c r="U914" s="65" t="s">
        <v>165</v>
      </c>
      <c r="V914" s="65" t="s">
        <v>165</v>
      </c>
      <c r="W914" s="89" t="str">
        <f t="shared" si="229"/>
        <v/>
      </c>
      <c r="Z914" s="65" t="s">
        <v>165</v>
      </c>
      <c r="AB914" s="65" t="s">
        <v>165</v>
      </c>
      <c r="AC914" s="65" t="s">
        <v>165</v>
      </c>
      <c r="AD914" s="65" t="s">
        <v>165</v>
      </c>
      <c r="AE914" s="65" t="s">
        <v>165</v>
      </c>
      <c r="AF914" s="65" t="s">
        <v>165</v>
      </c>
      <c r="AG914" s="65" t="s">
        <v>165</v>
      </c>
      <c r="AH914" s="91" t="str">
        <f t="shared" si="216"/>
        <v/>
      </c>
      <c r="AJ914" s="92" t="str">
        <f t="shared" si="219"/>
        <v/>
      </c>
      <c r="AK914" s="97" t="str">
        <f t="shared" si="220"/>
        <v/>
      </c>
      <c r="AL914" s="98" t="str">
        <f t="shared" si="221"/>
        <v/>
      </c>
      <c r="AM914" s="92" t="str">
        <f t="shared" si="222"/>
        <v/>
      </c>
      <c r="AN914" s="97" t="str">
        <f t="shared" si="223"/>
        <v/>
      </c>
      <c r="AO914" s="98" t="str">
        <f t="shared" si="224"/>
        <v/>
      </c>
      <c r="AP914" s="99" t="str">
        <f t="shared" si="225"/>
        <v/>
      </c>
      <c r="AQ914" s="99" t="str">
        <f t="shared" si="226"/>
        <v/>
      </c>
      <c r="AR914" s="92">
        <f>'Input 1 - Schedule 1'!AL916</f>
        <v>0</v>
      </c>
      <c r="AS914" s="92" t="str">
        <f t="shared" si="230"/>
        <v/>
      </c>
      <c r="AT914" s="93" t="str">
        <f t="shared" si="227"/>
        <v/>
      </c>
      <c r="AV914" s="80" t="s">
        <v>82</v>
      </c>
    </row>
    <row r="915" spans="1:48" ht="13.5" x14ac:dyDescent="0.2">
      <c r="A915" s="100">
        <f t="shared" si="228"/>
        <v>908</v>
      </c>
      <c r="B915" s="96" t="str">
        <f>'Input 1 - Schedule 1'!H917</f>
        <v/>
      </c>
      <c r="C915" s="89" t="str">
        <f>'Input 1 - Schedule 1'!I917</f>
        <v/>
      </c>
      <c r="D915" s="89" t="str">
        <f>'Input 1 - Schedule 1'!J917</f>
        <v/>
      </c>
      <c r="E915" s="89" t="str">
        <f>'Input 1 - Schedule 1'!K917</f>
        <v/>
      </c>
      <c r="F915" s="89" t="str">
        <f>'Input 1 - Schedule 1'!L917</f>
        <v/>
      </c>
      <c r="G915" s="89" t="str">
        <f>'Input 1 - Schedule 1'!N917</f>
        <v/>
      </c>
      <c r="H915" s="89" t="str">
        <f>'Input 1 - Schedule 1'!O917</f>
        <v/>
      </c>
      <c r="I915" s="89" t="str">
        <f>'Input 1 - Schedule 1'!W917</f>
        <v/>
      </c>
      <c r="J915" s="65" t="s">
        <v>165</v>
      </c>
      <c r="K915" s="50"/>
      <c r="L915" s="65" t="s">
        <v>165</v>
      </c>
      <c r="M915" s="65" t="s">
        <v>165</v>
      </c>
      <c r="N915" s="89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5" t="s">
        <v>165</v>
      </c>
      <c r="P915" s="65" t="s">
        <v>165</v>
      </c>
      <c r="Q915" s="65" t="s">
        <v>165</v>
      </c>
      <c r="R915" s="90" t="str">
        <f t="shared" si="217"/>
        <v/>
      </c>
      <c r="S915" s="89" t="str">
        <f t="shared" si="218"/>
        <v/>
      </c>
      <c r="T915" s="65" t="s">
        <v>165</v>
      </c>
      <c r="U915" s="65" t="s">
        <v>165</v>
      </c>
      <c r="V915" s="65" t="s">
        <v>165</v>
      </c>
      <c r="W915" s="89" t="str">
        <f t="shared" si="229"/>
        <v/>
      </c>
      <c r="Z915" s="65" t="s">
        <v>165</v>
      </c>
      <c r="AB915" s="65" t="s">
        <v>165</v>
      </c>
      <c r="AC915" s="65" t="s">
        <v>165</v>
      </c>
      <c r="AD915" s="65" t="s">
        <v>165</v>
      </c>
      <c r="AE915" s="65" t="s">
        <v>165</v>
      </c>
      <c r="AF915" s="65" t="s">
        <v>165</v>
      </c>
      <c r="AG915" s="65" t="s">
        <v>165</v>
      </c>
      <c r="AH915" s="91" t="str">
        <f t="shared" si="216"/>
        <v/>
      </c>
      <c r="AJ915" s="92" t="str">
        <f t="shared" si="219"/>
        <v/>
      </c>
      <c r="AK915" s="97" t="str">
        <f t="shared" si="220"/>
        <v/>
      </c>
      <c r="AL915" s="98" t="str">
        <f t="shared" si="221"/>
        <v/>
      </c>
      <c r="AM915" s="92" t="str">
        <f t="shared" si="222"/>
        <v/>
      </c>
      <c r="AN915" s="97" t="str">
        <f t="shared" si="223"/>
        <v/>
      </c>
      <c r="AO915" s="98" t="str">
        <f t="shared" si="224"/>
        <v/>
      </c>
      <c r="AP915" s="99" t="str">
        <f t="shared" si="225"/>
        <v/>
      </c>
      <c r="AQ915" s="99" t="str">
        <f t="shared" si="226"/>
        <v/>
      </c>
      <c r="AR915" s="92">
        <f>'Input 1 - Schedule 1'!AL917</f>
        <v>0</v>
      </c>
      <c r="AS915" s="92" t="str">
        <f t="shared" si="230"/>
        <v/>
      </c>
      <c r="AT915" s="93" t="str">
        <f t="shared" si="227"/>
        <v/>
      </c>
      <c r="AV915" s="80" t="s">
        <v>82</v>
      </c>
    </row>
    <row r="916" spans="1:48" ht="13.5" x14ac:dyDescent="0.2">
      <c r="A916" s="100">
        <f t="shared" si="228"/>
        <v>909</v>
      </c>
      <c r="B916" s="96" t="str">
        <f>'Input 1 - Schedule 1'!H918</f>
        <v/>
      </c>
      <c r="C916" s="89" t="str">
        <f>'Input 1 - Schedule 1'!I918</f>
        <v/>
      </c>
      <c r="D916" s="89" t="str">
        <f>'Input 1 - Schedule 1'!J918</f>
        <v/>
      </c>
      <c r="E916" s="89" t="str">
        <f>'Input 1 - Schedule 1'!K918</f>
        <v/>
      </c>
      <c r="F916" s="89" t="str">
        <f>'Input 1 - Schedule 1'!L918</f>
        <v/>
      </c>
      <c r="G916" s="89" t="str">
        <f>'Input 1 - Schedule 1'!N918</f>
        <v/>
      </c>
      <c r="H916" s="89" t="str">
        <f>'Input 1 - Schedule 1'!O918</f>
        <v/>
      </c>
      <c r="I916" s="89" t="str">
        <f>'Input 1 - Schedule 1'!W918</f>
        <v/>
      </c>
      <c r="J916" s="65" t="s">
        <v>165</v>
      </c>
      <c r="K916" s="50"/>
      <c r="L916" s="65" t="s">
        <v>165</v>
      </c>
      <c r="M916" s="65" t="s">
        <v>165</v>
      </c>
      <c r="N916" s="89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5" t="s">
        <v>165</v>
      </c>
      <c r="P916" s="65" t="s">
        <v>165</v>
      </c>
      <c r="Q916" s="65" t="s">
        <v>165</v>
      </c>
      <c r="R916" s="90" t="str">
        <f t="shared" si="217"/>
        <v/>
      </c>
      <c r="S916" s="89" t="str">
        <f t="shared" si="218"/>
        <v/>
      </c>
      <c r="T916" s="65" t="s">
        <v>165</v>
      </c>
      <c r="U916" s="65" t="s">
        <v>165</v>
      </c>
      <c r="V916" s="65" t="s">
        <v>165</v>
      </c>
      <c r="W916" s="89" t="str">
        <f t="shared" si="229"/>
        <v/>
      </c>
      <c r="Z916" s="65" t="s">
        <v>165</v>
      </c>
      <c r="AB916" s="65" t="s">
        <v>165</v>
      </c>
      <c r="AC916" s="65" t="s">
        <v>165</v>
      </c>
      <c r="AD916" s="65" t="s">
        <v>165</v>
      </c>
      <c r="AE916" s="65" t="s">
        <v>165</v>
      </c>
      <c r="AF916" s="65" t="s">
        <v>165</v>
      </c>
      <c r="AG916" s="65" t="s">
        <v>165</v>
      </c>
      <c r="AH916" s="91" t="str">
        <f t="shared" si="216"/>
        <v/>
      </c>
      <c r="AJ916" s="92" t="str">
        <f t="shared" si="219"/>
        <v/>
      </c>
      <c r="AK916" s="97" t="str">
        <f t="shared" si="220"/>
        <v/>
      </c>
      <c r="AL916" s="98" t="str">
        <f t="shared" si="221"/>
        <v/>
      </c>
      <c r="AM916" s="92" t="str">
        <f t="shared" si="222"/>
        <v/>
      </c>
      <c r="AN916" s="97" t="str">
        <f t="shared" si="223"/>
        <v/>
      </c>
      <c r="AO916" s="98" t="str">
        <f t="shared" si="224"/>
        <v/>
      </c>
      <c r="AP916" s="99" t="str">
        <f t="shared" si="225"/>
        <v/>
      </c>
      <c r="AQ916" s="99" t="str">
        <f t="shared" si="226"/>
        <v/>
      </c>
      <c r="AR916" s="92">
        <f>'Input 1 - Schedule 1'!AL918</f>
        <v>0</v>
      </c>
      <c r="AS916" s="92" t="str">
        <f t="shared" si="230"/>
        <v/>
      </c>
      <c r="AT916" s="93" t="str">
        <f t="shared" si="227"/>
        <v/>
      </c>
      <c r="AV916" s="80" t="s">
        <v>82</v>
      </c>
    </row>
    <row r="917" spans="1:48" ht="13.5" x14ac:dyDescent="0.2">
      <c r="A917" s="100">
        <f t="shared" si="228"/>
        <v>910</v>
      </c>
      <c r="B917" s="96" t="str">
        <f>'Input 1 - Schedule 1'!H919</f>
        <v/>
      </c>
      <c r="C917" s="89" t="str">
        <f>'Input 1 - Schedule 1'!I919</f>
        <v/>
      </c>
      <c r="D917" s="89" t="str">
        <f>'Input 1 - Schedule 1'!J919</f>
        <v/>
      </c>
      <c r="E917" s="89" t="str">
        <f>'Input 1 - Schedule 1'!K919</f>
        <v/>
      </c>
      <c r="F917" s="89" t="str">
        <f>'Input 1 - Schedule 1'!L919</f>
        <v/>
      </c>
      <c r="G917" s="89" t="str">
        <f>'Input 1 - Schedule 1'!N919</f>
        <v/>
      </c>
      <c r="H917" s="89" t="str">
        <f>'Input 1 - Schedule 1'!O919</f>
        <v/>
      </c>
      <c r="I917" s="89" t="str">
        <f>'Input 1 - Schedule 1'!W919</f>
        <v/>
      </c>
      <c r="J917" s="65" t="s">
        <v>165</v>
      </c>
      <c r="K917" s="50"/>
      <c r="L917" s="65" t="s">
        <v>165</v>
      </c>
      <c r="M917" s="65" t="s">
        <v>165</v>
      </c>
      <c r="N917" s="89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5" t="s">
        <v>165</v>
      </c>
      <c r="P917" s="65" t="s">
        <v>165</v>
      </c>
      <c r="Q917" s="65" t="s">
        <v>165</v>
      </c>
      <c r="R917" s="90" t="str">
        <f t="shared" si="217"/>
        <v/>
      </c>
      <c r="S917" s="89" t="str">
        <f t="shared" si="218"/>
        <v/>
      </c>
      <c r="T917" s="65" t="s">
        <v>165</v>
      </c>
      <c r="U917" s="65" t="s">
        <v>165</v>
      </c>
      <c r="V917" s="65" t="s">
        <v>165</v>
      </c>
      <c r="W917" s="89" t="str">
        <f t="shared" si="229"/>
        <v/>
      </c>
      <c r="Z917" s="65" t="s">
        <v>165</v>
      </c>
      <c r="AB917" s="65" t="s">
        <v>165</v>
      </c>
      <c r="AC917" s="65" t="s">
        <v>165</v>
      </c>
      <c r="AD917" s="65" t="s">
        <v>165</v>
      </c>
      <c r="AE917" s="65" t="s">
        <v>165</v>
      </c>
      <c r="AF917" s="65" t="s">
        <v>165</v>
      </c>
      <c r="AG917" s="65" t="s">
        <v>165</v>
      </c>
      <c r="AH917" s="91" t="str">
        <f t="shared" si="216"/>
        <v/>
      </c>
      <c r="AJ917" s="92" t="str">
        <f t="shared" si="219"/>
        <v/>
      </c>
      <c r="AK917" s="97" t="str">
        <f t="shared" si="220"/>
        <v/>
      </c>
      <c r="AL917" s="98" t="str">
        <f t="shared" si="221"/>
        <v/>
      </c>
      <c r="AM917" s="92" t="str">
        <f t="shared" si="222"/>
        <v/>
      </c>
      <c r="AN917" s="97" t="str">
        <f t="shared" si="223"/>
        <v/>
      </c>
      <c r="AO917" s="98" t="str">
        <f t="shared" si="224"/>
        <v/>
      </c>
      <c r="AP917" s="99" t="str">
        <f t="shared" si="225"/>
        <v/>
      </c>
      <c r="AQ917" s="99" t="str">
        <f t="shared" si="226"/>
        <v/>
      </c>
      <c r="AR917" s="92">
        <f>'Input 1 - Schedule 1'!AL919</f>
        <v>0</v>
      </c>
      <c r="AS917" s="92" t="str">
        <f t="shared" si="230"/>
        <v/>
      </c>
      <c r="AT917" s="93" t="str">
        <f t="shared" si="227"/>
        <v/>
      </c>
      <c r="AV917" s="80" t="s">
        <v>82</v>
      </c>
    </row>
    <row r="918" spans="1:48" ht="13.5" x14ac:dyDescent="0.2">
      <c r="A918" s="100">
        <f t="shared" si="228"/>
        <v>911</v>
      </c>
      <c r="B918" s="96" t="str">
        <f>'Input 1 - Schedule 1'!H920</f>
        <v/>
      </c>
      <c r="C918" s="89" t="str">
        <f>'Input 1 - Schedule 1'!I920</f>
        <v/>
      </c>
      <c r="D918" s="89" t="str">
        <f>'Input 1 - Schedule 1'!J920</f>
        <v/>
      </c>
      <c r="E918" s="89" t="str">
        <f>'Input 1 - Schedule 1'!K920</f>
        <v/>
      </c>
      <c r="F918" s="89" t="str">
        <f>'Input 1 - Schedule 1'!L920</f>
        <v/>
      </c>
      <c r="G918" s="89" t="str">
        <f>'Input 1 - Schedule 1'!N920</f>
        <v/>
      </c>
      <c r="H918" s="89" t="str">
        <f>'Input 1 - Schedule 1'!O920</f>
        <v/>
      </c>
      <c r="I918" s="89" t="str">
        <f>'Input 1 - Schedule 1'!W920</f>
        <v/>
      </c>
      <c r="J918" s="65" t="s">
        <v>165</v>
      </c>
      <c r="K918" s="50"/>
      <c r="L918" s="65" t="s">
        <v>165</v>
      </c>
      <c r="M918" s="65" t="s">
        <v>165</v>
      </c>
      <c r="N918" s="89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5" t="s">
        <v>165</v>
      </c>
      <c r="P918" s="65" t="s">
        <v>165</v>
      </c>
      <c r="Q918" s="65" t="s">
        <v>165</v>
      </c>
      <c r="R918" s="90" t="str">
        <f t="shared" si="217"/>
        <v/>
      </c>
      <c r="S918" s="89" t="str">
        <f t="shared" si="218"/>
        <v/>
      </c>
      <c r="T918" s="65" t="s">
        <v>165</v>
      </c>
      <c r="U918" s="65" t="s">
        <v>165</v>
      </c>
      <c r="V918" s="65" t="s">
        <v>165</v>
      </c>
      <c r="W918" s="89" t="str">
        <f t="shared" si="229"/>
        <v/>
      </c>
      <c r="Z918" s="65" t="s">
        <v>165</v>
      </c>
      <c r="AB918" s="65" t="s">
        <v>165</v>
      </c>
      <c r="AC918" s="65" t="s">
        <v>165</v>
      </c>
      <c r="AD918" s="65" t="s">
        <v>165</v>
      </c>
      <c r="AE918" s="65" t="s">
        <v>165</v>
      </c>
      <c r="AF918" s="65" t="s">
        <v>165</v>
      </c>
      <c r="AG918" s="65" t="s">
        <v>165</v>
      </c>
      <c r="AH918" s="91" t="str">
        <f t="shared" si="216"/>
        <v/>
      </c>
      <c r="AJ918" s="92" t="str">
        <f t="shared" si="219"/>
        <v/>
      </c>
      <c r="AK918" s="97" t="str">
        <f t="shared" si="220"/>
        <v/>
      </c>
      <c r="AL918" s="98" t="str">
        <f t="shared" si="221"/>
        <v/>
      </c>
      <c r="AM918" s="92" t="str">
        <f t="shared" si="222"/>
        <v/>
      </c>
      <c r="AN918" s="97" t="str">
        <f t="shared" si="223"/>
        <v/>
      </c>
      <c r="AO918" s="98" t="str">
        <f t="shared" si="224"/>
        <v/>
      </c>
      <c r="AP918" s="99" t="str">
        <f t="shared" si="225"/>
        <v/>
      </c>
      <c r="AQ918" s="99" t="str">
        <f t="shared" si="226"/>
        <v/>
      </c>
      <c r="AR918" s="92">
        <f>'Input 1 - Schedule 1'!AL920</f>
        <v>0</v>
      </c>
      <c r="AS918" s="92" t="str">
        <f t="shared" si="230"/>
        <v/>
      </c>
      <c r="AT918" s="93" t="str">
        <f t="shared" si="227"/>
        <v/>
      </c>
      <c r="AV918" s="80" t="s">
        <v>82</v>
      </c>
    </row>
    <row r="919" spans="1:48" ht="13.5" x14ac:dyDescent="0.2">
      <c r="A919" s="100">
        <f t="shared" si="228"/>
        <v>912</v>
      </c>
      <c r="B919" s="96" t="str">
        <f>'Input 1 - Schedule 1'!H921</f>
        <v/>
      </c>
      <c r="C919" s="89" t="str">
        <f>'Input 1 - Schedule 1'!I921</f>
        <v/>
      </c>
      <c r="D919" s="89" t="str">
        <f>'Input 1 - Schedule 1'!J921</f>
        <v/>
      </c>
      <c r="E919" s="89" t="str">
        <f>'Input 1 - Schedule 1'!K921</f>
        <v/>
      </c>
      <c r="F919" s="89" t="str">
        <f>'Input 1 - Schedule 1'!L921</f>
        <v/>
      </c>
      <c r="G919" s="89" t="str">
        <f>'Input 1 - Schedule 1'!N921</f>
        <v/>
      </c>
      <c r="H919" s="89" t="str">
        <f>'Input 1 - Schedule 1'!O921</f>
        <v/>
      </c>
      <c r="I919" s="89" t="str">
        <f>'Input 1 - Schedule 1'!W921</f>
        <v/>
      </c>
      <c r="J919" s="65" t="s">
        <v>165</v>
      </c>
      <c r="K919" s="50"/>
      <c r="L919" s="65" t="s">
        <v>165</v>
      </c>
      <c r="M919" s="65" t="s">
        <v>165</v>
      </c>
      <c r="N919" s="89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5" t="s">
        <v>165</v>
      </c>
      <c r="P919" s="65" t="s">
        <v>165</v>
      </c>
      <c r="Q919" s="65" t="s">
        <v>165</v>
      </c>
      <c r="R919" s="90" t="str">
        <f t="shared" si="217"/>
        <v/>
      </c>
      <c r="S919" s="89" t="str">
        <f t="shared" si="218"/>
        <v/>
      </c>
      <c r="T919" s="65" t="s">
        <v>165</v>
      </c>
      <c r="U919" s="65" t="s">
        <v>165</v>
      </c>
      <c r="V919" s="65" t="s">
        <v>165</v>
      </c>
      <c r="W919" s="89" t="str">
        <f t="shared" si="229"/>
        <v/>
      </c>
      <c r="Z919" s="65" t="s">
        <v>165</v>
      </c>
      <c r="AB919" s="65" t="s">
        <v>165</v>
      </c>
      <c r="AC919" s="65" t="s">
        <v>165</v>
      </c>
      <c r="AD919" s="65" t="s">
        <v>165</v>
      </c>
      <c r="AE919" s="65" t="s">
        <v>165</v>
      </c>
      <c r="AF919" s="65" t="s">
        <v>165</v>
      </c>
      <c r="AG919" s="65" t="s">
        <v>165</v>
      </c>
      <c r="AH919" s="91" t="str">
        <f t="shared" si="216"/>
        <v/>
      </c>
      <c r="AJ919" s="92" t="str">
        <f t="shared" si="219"/>
        <v/>
      </c>
      <c r="AK919" s="97" t="str">
        <f t="shared" si="220"/>
        <v/>
      </c>
      <c r="AL919" s="98" t="str">
        <f t="shared" si="221"/>
        <v/>
      </c>
      <c r="AM919" s="92" t="str">
        <f t="shared" si="222"/>
        <v/>
      </c>
      <c r="AN919" s="97" t="str">
        <f t="shared" si="223"/>
        <v/>
      </c>
      <c r="AO919" s="98" t="str">
        <f t="shared" si="224"/>
        <v/>
      </c>
      <c r="AP919" s="99" t="str">
        <f t="shared" si="225"/>
        <v/>
      </c>
      <c r="AQ919" s="99" t="str">
        <f t="shared" si="226"/>
        <v/>
      </c>
      <c r="AR919" s="92">
        <f>'Input 1 - Schedule 1'!AL921</f>
        <v>0</v>
      </c>
      <c r="AS919" s="92" t="str">
        <f t="shared" si="230"/>
        <v/>
      </c>
      <c r="AT919" s="93" t="str">
        <f t="shared" si="227"/>
        <v/>
      </c>
      <c r="AV919" s="80" t="s">
        <v>82</v>
      </c>
    </row>
    <row r="920" spans="1:48" ht="13.5" x14ac:dyDescent="0.2">
      <c r="A920" s="100">
        <f t="shared" si="228"/>
        <v>913</v>
      </c>
      <c r="B920" s="96" t="str">
        <f>'Input 1 - Schedule 1'!H922</f>
        <v/>
      </c>
      <c r="C920" s="89" t="str">
        <f>'Input 1 - Schedule 1'!I922</f>
        <v/>
      </c>
      <c r="D920" s="89" t="str">
        <f>'Input 1 - Schedule 1'!J922</f>
        <v/>
      </c>
      <c r="E920" s="89" t="str">
        <f>'Input 1 - Schedule 1'!K922</f>
        <v/>
      </c>
      <c r="F920" s="89" t="str">
        <f>'Input 1 - Schedule 1'!L922</f>
        <v/>
      </c>
      <c r="G920" s="89" t="str">
        <f>'Input 1 - Schedule 1'!N922</f>
        <v/>
      </c>
      <c r="H920" s="89" t="str">
        <f>'Input 1 - Schedule 1'!O922</f>
        <v/>
      </c>
      <c r="I920" s="89" t="str">
        <f>'Input 1 - Schedule 1'!W922</f>
        <v/>
      </c>
      <c r="J920" s="65" t="s">
        <v>165</v>
      </c>
      <c r="K920" s="50"/>
      <c r="L920" s="65" t="s">
        <v>165</v>
      </c>
      <c r="M920" s="65" t="s">
        <v>165</v>
      </c>
      <c r="N920" s="89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5" t="s">
        <v>165</v>
      </c>
      <c r="P920" s="65" t="s">
        <v>165</v>
      </c>
      <c r="Q920" s="65" t="s">
        <v>165</v>
      </c>
      <c r="R920" s="90" t="str">
        <f t="shared" si="217"/>
        <v/>
      </c>
      <c r="S920" s="89" t="str">
        <f t="shared" si="218"/>
        <v/>
      </c>
      <c r="T920" s="65" t="s">
        <v>165</v>
      </c>
      <c r="U920" s="65" t="s">
        <v>165</v>
      </c>
      <c r="V920" s="65" t="s">
        <v>165</v>
      </c>
      <c r="W920" s="89" t="str">
        <f t="shared" si="229"/>
        <v/>
      </c>
      <c r="Z920" s="65" t="s">
        <v>165</v>
      </c>
      <c r="AB920" s="65" t="s">
        <v>165</v>
      </c>
      <c r="AC920" s="65" t="s">
        <v>165</v>
      </c>
      <c r="AD920" s="65" t="s">
        <v>165</v>
      </c>
      <c r="AE920" s="65" t="s">
        <v>165</v>
      </c>
      <c r="AF920" s="65" t="s">
        <v>165</v>
      </c>
      <c r="AG920" s="65" t="s">
        <v>165</v>
      </c>
      <c r="AH920" s="91" t="str">
        <f t="shared" si="216"/>
        <v/>
      </c>
      <c r="AJ920" s="92" t="str">
        <f t="shared" si="219"/>
        <v/>
      </c>
      <c r="AK920" s="97" t="str">
        <f t="shared" si="220"/>
        <v/>
      </c>
      <c r="AL920" s="98" t="str">
        <f t="shared" si="221"/>
        <v/>
      </c>
      <c r="AM920" s="92" t="str">
        <f t="shared" si="222"/>
        <v/>
      </c>
      <c r="AN920" s="97" t="str">
        <f t="shared" si="223"/>
        <v/>
      </c>
      <c r="AO920" s="98" t="str">
        <f t="shared" si="224"/>
        <v/>
      </c>
      <c r="AP920" s="99" t="str">
        <f t="shared" si="225"/>
        <v/>
      </c>
      <c r="AQ920" s="99" t="str">
        <f t="shared" si="226"/>
        <v/>
      </c>
      <c r="AR920" s="92">
        <f>'Input 1 - Schedule 1'!AL922</f>
        <v>0</v>
      </c>
      <c r="AS920" s="92" t="str">
        <f t="shared" si="230"/>
        <v/>
      </c>
      <c r="AT920" s="93" t="str">
        <f t="shared" si="227"/>
        <v/>
      </c>
      <c r="AV920" s="80" t="s">
        <v>82</v>
      </c>
    </row>
    <row r="921" spans="1:48" ht="13.5" x14ac:dyDescent="0.2">
      <c r="A921" s="100">
        <f t="shared" si="228"/>
        <v>914</v>
      </c>
      <c r="B921" s="96" t="str">
        <f>'Input 1 - Schedule 1'!H923</f>
        <v/>
      </c>
      <c r="C921" s="89" t="str">
        <f>'Input 1 - Schedule 1'!I923</f>
        <v/>
      </c>
      <c r="D921" s="89" t="str">
        <f>'Input 1 - Schedule 1'!J923</f>
        <v/>
      </c>
      <c r="E921" s="89" t="str">
        <f>'Input 1 - Schedule 1'!K923</f>
        <v/>
      </c>
      <c r="F921" s="89" t="str">
        <f>'Input 1 - Schedule 1'!L923</f>
        <v/>
      </c>
      <c r="G921" s="89" t="str">
        <f>'Input 1 - Schedule 1'!N923</f>
        <v/>
      </c>
      <c r="H921" s="89" t="str">
        <f>'Input 1 - Schedule 1'!O923</f>
        <v/>
      </c>
      <c r="I921" s="89" t="str">
        <f>'Input 1 - Schedule 1'!W923</f>
        <v/>
      </c>
      <c r="J921" s="65" t="s">
        <v>165</v>
      </c>
      <c r="K921" s="50"/>
      <c r="L921" s="65" t="s">
        <v>165</v>
      </c>
      <c r="M921" s="65" t="s">
        <v>165</v>
      </c>
      <c r="N921" s="89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5" t="s">
        <v>165</v>
      </c>
      <c r="P921" s="65" t="s">
        <v>165</v>
      </c>
      <c r="Q921" s="65" t="s">
        <v>165</v>
      </c>
      <c r="R921" s="90" t="str">
        <f t="shared" si="217"/>
        <v/>
      </c>
      <c r="S921" s="89" t="str">
        <f t="shared" si="218"/>
        <v/>
      </c>
      <c r="T921" s="65" t="s">
        <v>165</v>
      </c>
      <c r="U921" s="65" t="s">
        <v>165</v>
      </c>
      <c r="V921" s="65" t="s">
        <v>165</v>
      </c>
      <c r="W921" s="89" t="str">
        <f t="shared" si="229"/>
        <v/>
      </c>
      <c r="Z921" s="65" t="s">
        <v>165</v>
      </c>
      <c r="AB921" s="65" t="s">
        <v>165</v>
      </c>
      <c r="AC921" s="65" t="s">
        <v>165</v>
      </c>
      <c r="AD921" s="65" t="s">
        <v>165</v>
      </c>
      <c r="AE921" s="65" t="s">
        <v>165</v>
      </c>
      <c r="AF921" s="65" t="s">
        <v>165</v>
      </c>
      <c r="AG921" s="65" t="s">
        <v>165</v>
      </c>
      <c r="AH921" s="91" t="str">
        <f t="shared" si="216"/>
        <v/>
      </c>
      <c r="AJ921" s="92" t="str">
        <f t="shared" si="219"/>
        <v/>
      </c>
      <c r="AK921" s="97" t="str">
        <f t="shared" si="220"/>
        <v/>
      </c>
      <c r="AL921" s="98" t="str">
        <f t="shared" si="221"/>
        <v/>
      </c>
      <c r="AM921" s="92" t="str">
        <f t="shared" si="222"/>
        <v/>
      </c>
      <c r="AN921" s="97" t="str">
        <f t="shared" si="223"/>
        <v/>
      </c>
      <c r="AO921" s="98" t="str">
        <f t="shared" si="224"/>
        <v/>
      </c>
      <c r="AP921" s="99" t="str">
        <f t="shared" si="225"/>
        <v/>
      </c>
      <c r="AQ921" s="99" t="str">
        <f t="shared" si="226"/>
        <v/>
      </c>
      <c r="AR921" s="92">
        <f>'Input 1 - Schedule 1'!AL923</f>
        <v>0</v>
      </c>
      <c r="AS921" s="92" t="str">
        <f t="shared" si="230"/>
        <v/>
      </c>
      <c r="AT921" s="93" t="str">
        <f t="shared" si="227"/>
        <v/>
      </c>
      <c r="AV921" s="80" t="s">
        <v>82</v>
      </c>
    </row>
    <row r="922" spans="1:48" ht="13.5" x14ac:dyDescent="0.2">
      <c r="A922" s="100">
        <f t="shared" si="228"/>
        <v>915</v>
      </c>
      <c r="B922" s="96" t="str">
        <f>'Input 1 - Schedule 1'!H924</f>
        <v/>
      </c>
      <c r="C922" s="89" t="str">
        <f>'Input 1 - Schedule 1'!I924</f>
        <v/>
      </c>
      <c r="D922" s="89" t="str">
        <f>'Input 1 - Schedule 1'!J924</f>
        <v/>
      </c>
      <c r="E922" s="89" t="str">
        <f>'Input 1 - Schedule 1'!K924</f>
        <v/>
      </c>
      <c r="F922" s="89" t="str">
        <f>'Input 1 - Schedule 1'!L924</f>
        <v/>
      </c>
      <c r="G922" s="89" t="str">
        <f>'Input 1 - Schedule 1'!N924</f>
        <v/>
      </c>
      <c r="H922" s="89" t="str">
        <f>'Input 1 - Schedule 1'!O924</f>
        <v/>
      </c>
      <c r="I922" s="89" t="str">
        <f>'Input 1 - Schedule 1'!W924</f>
        <v/>
      </c>
      <c r="J922" s="65" t="s">
        <v>165</v>
      </c>
      <c r="K922" s="50"/>
      <c r="L922" s="65" t="s">
        <v>165</v>
      </c>
      <c r="M922" s="65" t="s">
        <v>165</v>
      </c>
      <c r="N922" s="89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5" t="s">
        <v>165</v>
      </c>
      <c r="P922" s="65" t="s">
        <v>165</v>
      </c>
      <c r="Q922" s="65" t="s">
        <v>165</v>
      </c>
      <c r="R922" s="90" t="str">
        <f t="shared" si="217"/>
        <v/>
      </c>
      <c r="S922" s="89" t="str">
        <f t="shared" si="218"/>
        <v/>
      </c>
      <c r="T922" s="65" t="s">
        <v>165</v>
      </c>
      <c r="U922" s="65" t="s">
        <v>165</v>
      </c>
      <c r="V922" s="65" t="s">
        <v>165</v>
      </c>
      <c r="W922" s="89" t="str">
        <f t="shared" si="229"/>
        <v/>
      </c>
      <c r="Z922" s="65" t="s">
        <v>165</v>
      </c>
      <c r="AB922" s="65" t="s">
        <v>165</v>
      </c>
      <c r="AC922" s="65" t="s">
        <v>165</v>
      </c>
      <c r="AD922" s="65" t="s">
        <v>165</v>
      </c>
      <c r="AE922" s="65" t="s">
        <v>165</v>
      </c>
      <c r="AF922" s="65" t="s">
        <v>165</v>
      </c>
      <c r="AG922" s="65" t="s">
        <v>165</v>
      </c>
      <c r="AH922" s="91" t="str">
        <f t="shared" si="216"/>
        <v/>
      </c>
      <c r="AJ922" s="92" t="str">
        <f t="shared" si="219"/>
        <v/>
      </c>
      <c r="AK922" s="97" t="str">
        <f t="shared" si="220"/>
        <v/>
      </c>
      <c r="AL922" s="98" t="str">
        <f t="shared" si="221"/>
        <v/>
      </c>
      <c r="AM922" s="92" t="str">
        <f t="shared" si="222"/>
        <v/>
      </c>
      <c r="AN922" s="97" t="str">
        <f t="shared" si="223"/>
        <v/>
      </c>
      <c r="AO922" s="98" t="str">
        <f t="shared" si="224"/>
        <v/>
      </c>
      <c r="AP922" s="99" t="str">
        <f t="shared" si="225"/>
        <v/>
      </c>
      <c r="AQ922" s="99" t="str">
        <f t="shared" si="226"/>
        <v/>
      </c>
      <c r="AR922" s="92">
        <f>'Input 1 - Schedule 1'!AL924</f>
        <v>0</v>
      </c>
      <c r="AS922" s="92" t="str">
        <f t="shared" si="230"/>
        <v/>
      </c>
      <c r="AT922" s="93" t="str">
        <f t="shared" si="227"/>
        <v/>
      </c>
      <c r="AV922" s="80" t="s">
        <v>82</v>
      </c>
    </row>
    <row r="923" spans="1:48" ht="13.5" x14ac:dyDescent="0.2">
      <c r="A923" s="100">
        <f t="shared" si="228"/>
        <v>916</v>
      </c>
      <c r="B923" s="96" t="str">
        <f>'Input 1 - Schedule 1'!H925</f>
        <v/>
      </c>
      <c r="C923" s="89" t="str">
        <f>'Input 1 - Schedule 1'!I925</f>
        <v/>
      </c>
      <c r="D923" s="89" t="str">
        <f>'Input 1 - Schedule 1'!J925</f>
        <v/>
      </c>
      <c r="E923" s="89" t="str">
        <f>'Input 1 - Schedule 1'!K925</f>
        <v/>
      </c>
      <c r="F923" s="89" t="str">
        <f>'Input 1 - Schedule 1'!L925</f>
        <v/>
      </c>
      <c r="G923" s="89" t="str">
        <f>'Input 1 - Schedule 1'!N925</f>
        <v/>
      </c>
      <c r="H923" s="89" t="str">
        <f>'Input 1 - Schedule 1'!O925</f>
        <v/>
      </c>
      <c r="I923" s="89" t="str">
        <f>'Input 1 - Schedule 1'!W925</f>
        <v/>
      </c>
      <c r="J923" s="65" t="s">
        <v>165</v>
      </c>
      <c r="K923" s="50"/>
      <c r="L923" s="65" t="s">
        <v>165</v>
      </c>
      <c r="M923" s="65" t="s">
        <v>165</v>
      </c>
      <c r="N923" s="89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5" t="s">
        <v>165</v>
      </c>
      <c r="P923" s="65" t="s">
        <v>165</v>
      </c>
      <c r="Q923" s="65" t="s">
        <v>165</v>
      </c>
      <c r="R923" s="90" t="str">
        <f t="shared" si="217"/>
        <v/>
      </c>
      <c r="S923" s="89" t="str">
        <f t="shared" si="218"/>
        <v/>
      </c>
      <c r="T923" s="65" t="s">
        <v>165</v>
      </c>
      <c r="U923" s="65" t="s">
        <v>165</v>
      </c>
      <c r="V923" s="65" t="s">
        <v>165</v>
      </c>
      <c r="W923" s="89" t="str">
        <f t="shared" si="229"/>
        <v/>
      </c>
      <c r="Z923" s="65" t="s">
        <v>165</v>
      </c>
      <c r="AB923" s="65" t="s">
        <v>165</v>
      </c>
      <c r="AC923" s="65" t="s">
        <v>165</v>
      </c>
      <c r="AD923" s="65" t="s">
        <v>165</v>
      </c>
      <c r="AE923" s="65" t="s">
        <v>165</v>
      </c>
      <c r="AF923" s="65" t="s">
        <v>165</v>
      </c>
      <c r="AG923" s="65" t="s">
        <v>165</v>
      </c>
      <c r="AH923" s="91" t="str">
        <f t="shared" si="216"/>
        <v/>
      </c>
      <c r="AJ923" s="92" t="str">
        <f t="shared" si="219"/>
        <v/>
      </c>
      <c r="AK923" s="97" t="str">
        <f t="shared" si="220"/>
        <v/>
      </c>
      <c r="AL923" s="98" t="str">
        <f t="shared" si="221"/>
        <v/>
      </c>
      <c r="AM923" s="92" t="str">
        <f t="shared" si="222"/>
        <v/>
      </c>
      <c r="AN923" s="97" t="str">
        <f t="shared" si="223"/>
        <v/>
      </c>
      <c r="AO923" s="98" t="str">
        <f t="shared" si="224"/>
        <v/>
      </c>
      <c r="AP923" s="99" t="str">
        <f t="shared" si="225"/>
        <v/>
      </c>
      <c r="AQ923" s="99" t="str">
        <f t="shared" si="226"/>
        <v/>
      </c>
      <c r="AR923" s="92">
        <f>'Input 1 - Schedule 1'!AL925</f>
        <v>0</v>
      </c>
      <c r="AS923" s="92" t="str">
        <f t="shared" si="230"/>
        <v/>
      </c>
      <c r="AT923" s="93" t="str">
        <f t="shared" si="227"/>
        <v/>
      </c>
      <c r="AV923" s="80" t="s">
        <v>82</v>
      </c>
    </row>
    <row r="924" spans="1:48" ht="13.5" x14ac:dyDescent="0.2">
      <c r="A924" s="100">
        <f t="shared" si="228"/>
        <v>917</v>
      </c>
      <c r="B924" s="96" t="str">
        <f>'Input 1 - Schedule 1'!H926</f>
        <v/>
      </c>
      <c r="C924" s="89" t="str">
        <f>'Input 1 - Schedule 1'!I926</f>
        <v/>
      </c>
      <c r="D924" s="89" t="str">
        <f>'Input 1 - Schedule 1'!J926</f>
        <v/>
      </c>
      <c r="E924" s="89" t="str">
        <f>'Input 1 - Schedule 1'!K926</f>
        <v/>
      </c>
      <c r="F924" s="89" t="str">
        <f>'Input 1 - Schedule 1'!L926</f>
        <v/>
      </c>
      <c r="G924" s="89" t="str">
        <f>'Input 1 - Schedule 1'!N926</f>
        <v/>
      </c>
      <c r="H924" s="89" t="str">
        <f>'Input 1 - Schedule 1'!O926</f>
        <v/>
      </c>
      <c r="I924" s="89" t="str">
        <f>'Input 1 - Schedule 1'!W926</f>
        <v/>
      </c>
      <c r="J924" s="65" t="s">
        <v>165</v>
      </c>
      <c r="K924" s="50"/>
      <c r="L924" s="65" t="s">
        <v>165</v>
      </c>
      <c r="M924" s="65" t="s">
        <v>165</v>
      </c>
      <c r="N924" s="89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5" t="s">
        <v>165</v>
      </c>
      <c r="P924" s="65" t="s">
        <v>165</v>
      </c>
      <c r="Q924" s="65" t="s">
        <v>165</v>
      </c>
      <c r="R924" s="90" t="str">
        <f t="shared" si="217"/>
        <v/>
      </c>
      <c r="S924" s="89" t="str">
        <f t="shared" si="218"/>
        <v/>
      </c>
      <c r="T924" s="65" t="s">
        <v>165</v>
      </c>
      <c r="U924" s="65" t="s">
        <v>165</v>
      </c>
      <c r="V924" s="65" t="s">
        <v>165</v>
      </c>
      <c r="W924" s="89" t="str">
        <f t="shared" si="229"/>
        <v/>
      </c>
      <c r="Z924" s="65" t="s">
        <v>165</v>
      </c>
      <c r="AB924" s="65" t="s">
        <v>165</v>
      </c>
      <c r="AC924" s="65" t="s">
        <v>165</v>
      </c>
      <c r="AD924" s="65" t="s">
        <v>165</v>
      </c>
      <c r="AE924" s="65" t="s">
        <v>165</v>
      </c>
      <c r="AF924" s="65" t="s">
        <v>165</v>
      </c>
      <c r="AG924" s="65" t="s">
        <v>165</v>
      </c>
      <c r="AH924" s="91" t="str">
        <f t="shared" si="216"/>
        <v/>
      </c>
      <c r="AJ924" s="92" t="str">
        <f t="shared" si="219"/>
        <v/>
      </c>
      <c r="AK924" s="97" t="str">
        <f t="shared" si="220"/>
        <v/>
      </c>
      <c r="AL924" s="98" t="str">
        <f t="shared" si="221"/>
        <v/>
      </c>
      <c r="AM924" s="92" t="str">
        <f t="shared" si="222"/>
        <v/>
      </c>
      <c r="AN924" s="97" t="str">
        <f t="shared" si="223"/>
        <v/>
      </c>
      <c r="AO924" s="98" t="str">
        <f t="shared" si="224"/>
        <v/>
      </c>
      <c r="AP924" s="99" t="str">
        <f t="shared" si="225"/>
        <v/>
      </c>
      <c r="AQ924" s="99" t="str">
        <f t="shared" si="226"/>
        <v/>
      </c>
      <c r="AR924" s="92">
        <f>'Input 1 - Schedule 1'!AL926</f>
        <v>0</v>
      </c>
      <c r="AS924" s="92" t="str">
        <f t="shared" si="230"/>
        <v/>
      </c>
      <c r="AT924" s="93" t="str">
        <f t="shared" si="227"/>
        <v/>
      </c>
      <c r="AV924" s="80" t="s">
        <v>82</v>
      </c>
    </row>
    <row r="925" spans="1:48" ht="13.5" x14ac:dyDescent="0.2">
      <c r="A925" s="100">
        <f t="shared" si="228"/>
        <v>918</v>
      </c>
      <c r="B925" s="96" t="str">
        <f>'Input 1 - Schedule 1'!H927</f>
        <v/>
      </c>
      <c r="C925" s="89" t="str">
        <f>'Input 1 - Schedule 1'!I927</f>
        <v/>
      </c>
      <c r="D925" s="89" t="str">
        <f>'Input 1 - Schedule 1'!J927</f>
        <v/>
      </c>
      <c r="E925" s="89" t="str">
        <f>'Input 1 - Schedule 1'!K927</f>
        <v/>
      </c>
      <c r="F925" s="89" t="str">
        <f>'Input 1 - Schedule 1'!L927</f>
        <v/>
      </c>
      <c r="G925" s="89" t="str">
        <f>'Input 1 - Schedule 1'!N927</f>
        <v/>
      </c>
      <c r="H925" s="89" t="str">
        <f>'Input 1 - Schedule 1'!O927</f>
        <v/>
      </c>
      <c r="I925" s="89" t="str">
        <f>'Input 1 - Schedule 1'!W927</f>
        <v/>
      </c>
      <c r="J925" s="65" t="s">
        <v>165</v>
      </c>
      <c r="K925" s="50"/>
      <c r="L925" s="65" t="s">
        <v>165</v>
      </c>
      <c r="M925" s="65" t="s">
        <v>165</v>
      </c>
      <c r="N925" s="89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5" t="s">
        <v>165</v>
      </c>
      <c r="P925" s="65" t="s">
        <v>165</v>
      </c>
      <c r="Q925" s="65" t="s">
        <v>165</v>
      </c>
      <c r="R925" s="90" t="str">
        <f t="shared" si="217"/>
        <v/>
      </c>
      <c r="S925" s="89" t="str">
        <f t="shared" si="218"/>
        <v/>
      </c>
      <c r="T925" s="65" t="s">
        <v>165</v>
      </c>
      <c r="U925" s="65" t="s">
        <v>165</v>
      </c>
      <c r="V925" s="65" t="s">
        <v>165</v>
      </c>
      <c r="W925" s="89" t="str">
        <f t="shared" si="229"/>
        <v/>
      </c>
      <c r="Z925" s="65" t="s">
        <v>165</v>
      </c>
      <c r="AB925" s="65" t="s">
        <v>165</v>
      </c>
      <c r="AC925" s="65" t="s">
        <v>165</v>
      </c>
      <c r="AD925" s="65" t="s">
        <v>165</v>
      </c>
      <c r="AE925" s="65" t="s">
        <v>165</v>
      </c>
      <c r="AF925" s="65" t="s">
        <v>165</v>
      </c>
      <c r="AG925" s="65" t="s">
        <v>165</v>
      </c>
      <c r="AH925" s="91" t="str">
        <f t="shared" si="216"/>
        <v/>
      </c>
      <c r="AJ925" s="92" t="str">
        <f t="shared" si="219"/>
        <v/>
      </c>
      <c r="AK925" s="97" t="str">
        <f t="shared" si="220"/>
        <v/>
      </c>
      <c r="AL925" s="98" t="str">
        <f t="shared" si="221"/>
        <v/>
      </c>
      <c r="AM925" s="92" t="str">
        <f t="shared" si="222"/>
        <v/>
      </c>
      <c r="AN925" s="97" t="str">
        <f t="shared" si="223"/>
        <v/>
      </c>
      <c r="AO925" s="98" t="str">
        <f t="shared" si="224"/>
        <v/>
      </c>
      <c r="AP925" s="99" t="str">
        <f t="shared" si="225"/>
        <v/>
      </c>
      <c r="AQ925" s="99" t="str">
        <f t="shared" si="226"/>
        <v/>
      </c>
      <c r="AR925" s="92">
        <f>'Input 1 - Schedule 1'!AL927</f>
        <v>0</v>
      </c>
      <c r="AS925" s="92" t="str">
        <f t="shared" si="230"/>
        <v/>
      </c>
      <c r="AT925" s="93" t="str">
        <f t="shared" si="227"/>
        <v/>
      </c>
      <c r="AV925" s="80" t="s">
        <v>82</v>
      </c>
    </row>
    <row r="926" spans="1:48" ht="13.5" x14ac:dyDescent="0.2">
      <c r="A926" s="100">
        <f t="shared" si="228"/>
        <v>919</v>
      </c>
      <c r="B926" s="96" t="str">
        <f>'Input 1 - Schedule 1'!H928</f>
        <v/>
      </c>
      <c r="C926" s="89" t="str">
        <f>'Input 1 - Schedule 1'!I928</f>
        <v/>
      </c>
      <c r="D926" s="89" t="str">
        <f>'Input 1 - Schedule 1'!J928</f>
        <v/>
      </c>
      <c r="E926" s="89" t="str">
        <f>'Input 1 - Schedule 1'!K928</f>
        <v/>
      </c>
      <c r="F926" s="89" t="str">
        <f>'Input 1 - Schedule 1'!L928</f>
        <v/>
      </c>
      <c r="G926" s="89" t="str">
        <f>'Input 1 - Schedule 1'!N928</f>
        <v/>
      </c>
      <c r="H926" s="89" t="str">
        <f>'Input 1 - Schedule 1'!O928</f>
        <v/>
      </c>
      <c r="I926" s="89" t="str">
        <f>'Input 1 - Schedule 1'!W928</f>
        <v/>
      </c>
      <c r="J926" s="65" t="s">
        <v>165</v>
      </c>
      <c r="K926" s="50"/>
      <c r="L926" s="65" t="s">
        <v>165</v>
      </c>
      <c r="M926" s="65" t="s">
        <v>165</v>
      </c>
      <c r="N926" s="89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5" t="s">
        <v>165</v>
      </c>
      <c r="P926" s="65" t="s">
        <v>165</v>
      </c>
      <c r="Q926" s="65" t="s">
        <v>165</v>
      </c>
      <c r="R926" s="90" t="str">
        <f t="shared" si="217"/>
        <v/>
      </c>
      <c r="S926" s="89" t="str">
        <f t="shared" si="218"/>
        <v/>
      </c>
      <c r="T926" s="65" t="s">
        <v>165</v>
      </c>
      <c r="U926" s="65" t="s">
        <v>165</v>
      </c>
      <c r="V926" s="65" t="s">
        <v>165</v>
      </c>
      <c r="W926" s="89" t="str">
        <f t="shared" si="229"/>
        <v/>
      </c>
      <c r="Z926" s="65" t="s">
        <v>165</v>
      </c>
      <c r="AB926" s="65" t="s">
        <v>165</v>
      </c>
      <c r="AC926" s="65" t="s">
        <v>165</v>
      </c>
      <c r="AD926" s="65" t="s">
        <v>165</v>
      </c>
      <c r="AE926" s="65" t="s">
        <v>165</v>
      </c>
      <c r="AF926" s="65" t="s">
        <v>165</v>
      </c>
      <c r="AG926" s="65" t="s">
        <v>165</v>
      </c>
      <c r="AH926" s="91" t="str">
        <f t="shared" si="216"/>
        <v/>
      </c>
      <c r="AJ926" s="92" t="str">
        <f t="shared" si="219"/>
        <v/>
      </c>
      <c r="AK926" s="97" t="str">
        <f t="shared" si="220"/>
        <v/>
      </c>
      <c r="AL926" s="98" t="str">
        <f t="shared" si="221"/>
        <v/>
      </c>
      <c r="AM926" s="92" t="str">
        <f t="shared" si="222"/>
        <v/>
      </c>
      <c r="AN926" s="97" t="str">
        <f t="shared" si="223"/>
        <v/>
      </c>
      <c r="AO926" s="98" t="str">
        <f t="shared" si="224"/>
        <v/>
      </c>
      <c r="AP926" s="99" t="str">
        <f t="shared" si="225"/>
        <v/>
      </c>
      <c r="AQ926" s="99" t="str">
        <f t="shared" si="226"/>
        <v/>
      </c>
      <c r="AR926" s="92">
        <f>'Input 1 - Schedule 1'!AL928</f>
        <v>0</v>
      </c>
      <c r="AS926" s="92" t="str">
        <f t="shared" si="230"/>
        <v/>
      </c>
      <c r="AT926" s="93" t="str">
        <f t="shared" si="227"/>
        <v/>
      </c>
      <c r="AV926" s="80" t="s">
        <v>82</v>
      </c>
    </row>
    <row r="927" spans="1:48" ht="13.5" x14ac:dyDescent="0.2">
      <c r="A927" s="100">
        <f t="shared" si="228"/>
        <v>920</v>
      </c>
      <c r="B927" s="96" t="str">
        <f>'Input 1 - Schedule 1'!H929</f>
        <v/>
      </c>
      <c r="C927" s="89" t="str">
        <f>'Input 1 - Schedule 1'!I929</f>
        <v/>
      </c>
      <c r="D927" s="89" t="str">
        <f>'Input 1 - Schedule 1'!J929</f>
        <v/>
      </c>
      <c r="E927" s="89" t="str">
        <f>'Input 1 - Schedule 1'!K929</f>
        <v/>
      </c>
      <c r="F927" s="89" t="str">
        <f>'Input 1 - Schedule 1'!L929</f>
        <v/>
      </c>
      <c r="G927" s="89" t="str">
        <f>'Input 1 - Schedule 1'!N929</f>
        <v/>
      </c>
      <c r="H927" s="89" t="str">
        <f>'Input 1 - Schedule 1'!O929</f>
        <v/>
      </c>
      <c r="I927" s="89" t="str">
        <f>'Input 1 - Schedule 1'!W929</f>
        <v/>
      </c>
      <c r="J927" s="65" t="s">
        <v>165</v>
      </c>
      <c r="K927" s="50"/>
      <c r="L927" s="65" t="s">
        <v>165</v>
      </c>
      <c r="M927" s="65" t="s">
        <v>165</v>
      </c>
      <c r="N927" s="89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5" t="s">
        <v>165</v>
      </c>
      <c r="P927" s="65" t="s">
        <v>165</v>
      </c>
      <c r="Q927" s="65" t="s">
        <v>165</v>
      </c>
      <c r="R927" s="90" t="str">
        <f t="shared" si="217"/>
        <v/>
      </c>
      <c r="S927" s="89" t="str">
        <f t="shared" si="218"/>
        <v/>
      </c>
      <c r="T927" s="65" t="s">
        <v>165</v>
      </c>
      <c r="U927" s="65" t="s">
        <v>165</v>
      </c>
      <c r="V927" s="65" t="s">
        <v>165</v>
      </c>
      <c r="W927" s="89" t="str">
        <f t="shared" si="229"/>
        <v/>
      </c>
      <c r="Z927" s="65" t="s">
        <v>165</v>
      </c>
      <c r="AB927" s="65" t="s">
        <v>165</v>
      </c>
      <c r="AC927" s="65" t="s">
        <v>165</v>
      </c>
      <c r="AD927" s="65" t="s">
        <v>165</v>
      </c>
      <c r="AE927" s="65" t="s">
        <v>165</v>
      </c>
      <c r="AF927" s="65" t="s">
        <v>165</v>
      </c>
      <c r="AG927" s="65" t="s">
        <v>165</v>
      </c>
      <c r="AH927" s="91" t="str">
        <f t="shared" si="216"/>
        <v/>
      </c>
      <c r="AJ927" s="92" t="str">
        <f t="shared" si="219"/>
        <v/>
      </c>
      <c r="AK927" s="97" t="str">
        <f t="shared" si="220"/>
        <v/>
      </c>
      <c r="AL927" s="98" t="str">
        <f t="shared" si="221"/>
        <v/>
      </c>
      <c r="AM927" s="92" t="str">
        <f t="shared" si="222"/>
        <v/>
      </c>
      <c r="AN927" s="97" t="str">
        <f t="shared" si="223"/>
        <v/>
      </c>
      <c r="AO927" s="98" t="str">
        <f t="shared" si="224"/>
        <v/>
      </c>
      <c r="AP927" s="99" t="str">
        <f t="shared" si="225"/>
        <v/>
      </c>
      <c r="AQ927" s="99" t="str">
        <f t="shared" si="226"/>
        <v/>
      </c>
      <c r="AR927" s="92">
        <f>'Input 1 - Schedule 1'!AL929</f>
        <v>0</v>
      </c>
      <c r="AS927" s="92" t="str">
        <f t="shared" si="230"/>
        <v/>
      </c>
      <c r="AT927" s="93" t="str">
        <f t="shared" si="227"/>
        <v/>
      </c>
      <c r="AV927" s="80" t="s">
        <v>82</v>
      </c>
    </row>
    <row r="928" spans="1:48" ht="13.5" x14ac:dyDescent="0.2">
      <c r="A928" s="100">
        <f t="shared" si="228"/>
        <v>921</v>
      </c>
      <c r="B928" s="96" t="str">
        <f>'Input 1 - Schedule 1'!H930</f>
        <v/>
      </c>
      <c r="C928" s="89" t="str">
        <f>'Input 1 - Schedule 1'!I930</f>
        <v/>
      </c>
      <c r="D928" s="89" t="str">
        <f>'Input 1 - Schedule 1'!J930</f>
        <v/>
      </c>
      <c r="E928" s="89" t="str">
        <f>'Input 1 - Schedule 1'!K930</f>
        <v/>
      </c>
      <c r="F928" s="89" t="str">
        <f>'Input 1 - Schedule 1'!L930</f>
        <v/>
      </c>
      <c r="G928" s="89" t="str">
        <f>'Input 1 - Schedule 1'!N930</f>
        <v/>
      </c>
      <c r="H928" s="89" t="str">
        <f>'Input 1 - Schedule 1'!O930</f>
        <v/>
      </c>
      <c r="I928" s="89" t="str">
        <f>'Input 1 - Schedule 1'!W930</f>
        <v/>
      </c>
      <c r="J928" s="65" t="s">
        <v>165</v>
      </c>
      <c r="K928" s="50"/>
      <c r="L928" s="65" t="s">
        <v>165</v>
      </c>
      <c r="M928" s="65" t="s">
        <v>165</v>
      </c>
      <c r="N928" s="89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5" t="s">
        <v>165</v>
      </c>
      <c r="P928" s="65" t="s">
        <v>165</v>
      </c>
      <c r="Q928" s="65" t="s">
        <v>165</v>
      </c>
      <c r="R928" s="90" t="str">
        <f t="shared" si="217"/>
        <v/>
      </c>
      <c r="S928" s="89" t="str">
        <f t="shared" si="218"/>
        <v/>
      </c>
      <c r="T928" s="65" t="s">
        <v>165</v>
      </c>
      <c r="U928" s="65" t="s">
        <v>165</v>
      </c>
      <c r="V928" s="65" t="s">
        <v>165</v>
      </c>
      <c r="W928" s="89" t="str">
        <f t="shared" si="229"/>
        <v/>
      </c>
      <c r="Z928" s="65" t="s">
        <v>165</v>
      </c>
      <c r="AB928" s="65" t="s">
        <v>165</v>
      </c>
      <c r="AC928" s="65" t="s">
        <v>165</v>
      </c>
      <c r="AD928" s="65" t="s">
        <v>165</v>
      </c>
      <c r="AE928" s="65" t="s">
        <v>165</v>
      </c>
      <c r="AF928" s="65" t="s">
        <v>165</v>
      </c>
      <c r="AG928" s="65" t="s">
        <v>165</v>
      </c>
      <c r="AH928" s="91" t="str">
        <f t="shared" si="216"/>
        <v/>
      </c>
      <c r="AJ928" s="92" t="str">
        <f t="shared" si="219"/>
        <v/>
      </c>
      <c r="AK928" s="97" t="str">
        <f t="shared" si="220"/>
        <v/>
      </c>
      <c r="AL928" s="98" t="str">
        <f t="shared" si="221"/>
        <v/>
      </c>
      <c r="AM928" s="92" t="str">
        <f t="shared" si="222"/>
        <v/>
      </c>
      <c r="AN928" s="97" t="str">
        <f t="shared" si="223"/>
        <v/>
      </c>
      <c r="AO928" s="98" t="str">
        <f t="shared" si="224"/>
        <v/>
      </c>
      <c r="AP928" s="99" t="str">
        <f t="shared" si="225"/>
        <v/>
      </c>
      <c r="AQ928" s="99" t="str">
        <f t="shared" si="226"/>
        <v/>
      </c>
      <c r="AR928" s="92">
        <f>'Input 1 - Schedule 1'!AL930</f>
        <v>0</v>
      </c>
      <c r="AS928" s="92" t="str">
        <f t="shared" si="230"/>
        <v/>
      </c>
      <c r="AT928" s="93" t="str">
        <f t="shared" si="227"/>
        <v/>
      </c>
      <c r="AV928" s="80" t="s">
        <v>82</v>
      </c>
    </row>
    <row r="929" spans="1:48" ht="13.5" x14ac:dyDescent="0.2">
      <c r="A929" s="100">
        <f t="shared" si="228"/>
        <v>922</v>
      </c>
      <c r="B929" s="96" t="str">
        <f>'Input 1 - Schedule 1'!H931</f>
        <v/>
      </c>
      <c r="C929" s="89" t="str">
        <f>'Input 1 - Schedule 1'!I931</f>
        <v/>
      </c>
      <c r="D929" s="89" t="str">
        <f>'Input 1 - Schedule 1'!J931</f>
        <v/>
      </c>
      <c r="E929" s="89" t="str">
        <f>'Input 1 - Schedule 1'!K931</f>
        <v/>
      </c>
      <c r="F929" s="89" t="str">
        <f>'Input 1 - Schedule 1'!L931</f>
        <v/>
      </c>
      <c r="G929" s="89" t="str">
        <f>'Input 1 - Schedule 1'!N931</f>
        <v/>
      </c>
      <c r="H929" s="89" t="str">
        <f>'Input 1 - Schedule 1'!O931</f>
        <v/>
      </c>
      <c r="I929" s="89" t="str">
        <f>'Input 1 - Schedule 1'!W931</f>
        <v/>
      </c>
      <c r="J929" s="65" t="s">
        <v>165</v>
      </c>
      <c r="K929" s="50"/>
      <c r="L929" s="65" t="s">
        <v>165</v>
      </c>
      <c r="M929" s="65" t="s">
        <v>165</v>
      </c>
      <c r="N929" s="89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5" t="s">
        <v>165</v>
      </c>
      <c r="P929" s="65" t="s">
        <v>165</v>
      </c>
      <c r="Q929" s="65" t="s">
        <v>165</v>
      </c>
      <c r="R929" s="90" t="str">
        <f t="shared" si="217"/>
        <v/>
      </c>
      <c r="S929" s="89" t="str">
        <f t="shared" si="218"/>
        <v/>
      </c>
      <c r="T929" s="65" t="s">
        <v>165</v>
      </c>
      <c r="U929" s="65" t="s">
        <v>165</v>
      </c>
      <c r="V929" s="65" t="s">
        <v>165</v>
      </c>
      <c r="W929" s="89" t="str">
        <f t="shared" si="229"/>
        <v/>
      </c>
      <c r="Z929" s="65" t="s">
        <v>165</v>
      </c>
      <c r="AB929" s="65" t="s">
        <v>165</v>
      </c>
      <c r="AC929" s="65" t="s">
        <v>165</v>
      </c>
      <c r="AD929" s="65" t="s">
        <v>165</v>
      </c>
      <c r="AE929" s="65" t="s">
        <v>165</v>
      </c>
      <c r="AF929" s="65" t="s">
        <v>165</v>
      </c>
      <c r="AG929" s="65" t="s">
        <v>165</v>
      </c>
      <c r="AH929" s="91" t="str">
        <f t="shared" si="216"/>
        <v/>
      </c>
      <c r="AJ929" s="92" t="str">
        <f t="shared" si="219"/>
        <v/>
      </c>
      <c r="AK929" s="97" t="str">
        <f t="shared" si="220"/>
        <v/>
      </c>
      <c r="AL929" s="98" t="str">
        <f t="shared" si="221"/>
        <v/>
      </c>
      <c r="AM929" s="92" t="str">
        <f t="shared" si="222"/>
        <v/>
      </c>
      <c r="AN929" s="97" t="str">
        <f t="shared" si="223"/>
        <v/>
      </c>
      <c r="AO929" s="98" t="str">
        <f t="shared" si="224"/>
        <v/>
      </c>
      <c r="AP929" s="99" t="str">
        <f t="shared" si="225"/>
        <v/>
      </c>
      <c r="AQ929" s="99" t="str">
        <f t="shared" si="226"/>
        <v/>
      </c>
      <c r="AR929" s="92">
        <f>'Input 1 - Schedule 1'!AL931</f>
        <v>0</v>
      </c>
      <c r="AS929" s="92" t="str">
        <f t="shared" si="230"/>
        <v/>
      </c>
      <c r="AT929" s="93" t="str">
        <f t="shared" si="227"/>
        <v/>
      </c>
      <c r="AV929" s="80" t="s">
        <v>82</v>
      </c>
    </row>
    <row r="930" spans="1:48" ht="13.5" x14ac:dyDescent="0.2">
      <c r="A930" s="100">
        <f t="shared" si="228"/>
        <v>923</v>
      </c>
      <c r="B930" s="96" t="str">
        <f>'Input 1 - Schedule 1'!H932</f>
        <v/>
      </c>
      <c r="C930" s="89" t="str">
        <f>'Input 1 - Schedule 1'!I932</f>
        <v/>
      </c>
      <c r="D930" s="89" t="str">
        <f>'Input 1 - Schedule 1'!J932</f>
        <v/>
      </c>
      <c r="E930" s="89" t="str">
        <f>'Input 1 - Schedule 1'!K932</f>
        <v/>
      </c>
      <c r="F930" s="89" t="str">
        <f>'Input 1 - Schedule 1'!L932</f>
        <v/>
      </c>
      <c r="G930" s="89" t="str">
        <f>'Input 1 - Schedule 1'!N932</f>
        <v/>
      </c>
      <c r="H930" s="89" t="str">
        <f>'Input 1 - Schedule 1'!O932</f>
        <v/>
      </c>
      <c r="I930" s="89" t="str">
        <f>'Input 1 - Schedule 1'!W932</f>
        <v/>
      </c>
      <c r="J930" s="65" t="s">
        <v>165</v>
      </c>
      <c r="K930" s="50"/>
      <c r="L930" s="65" t="s">
        <v>165</v>
      </c>
      <c r="M930" s="65" t="s">
        <v>165</v>
      </c>
      <c r="N930" s="89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5" t="s">
        <v>165</v>
      </c>
      <c r="P930" s="65" t="s">
        <v>165</v>
      </c>
      <c r="Q930" s="65" t="s">
        <v>165</v>
      </c>
      <c r="R930" s="90" t="str">
        <f t="shared" si="217"/>
        <v/>
      </c>
      <c r="S930" s="89" t="str">
        <f t="shared" si="218"/>
        <v/>
      </c>
      <c r="T930" s="65" t="s">
        <v>165</v>
      </c>
      <c r="U930" s="65" t="s">
        <v>165</v>
      </c>
      <c r="V930" s="65" t="s">
        <v>165</v>
      </c>
      <c r="W930" s="89" t="str">
        <f t="shared" si="229"/>
        <v/>
      </c>
      <c r="Z930" s="65" t="s">
        <v>165</v>
      </c>
      <c r="AB930" s="65" t="s">
        <v>165</v>
      </c>
      <c r="AC930" s="65" t="s">
        <v>165</v>
      </c>
      <c r="AD930" s="65" t="s">
        <v>165</v>
      </c>
      <c r="AE930" s="65" t="s">
        <v>165</v>
      </c>
      <c r="AF930" s="65" t="s">
        <v>165</v>
      </c>
      <c r="AG930" s="65" t="s">
        <v>165</v>
      </c>
      <c r="AH930" s="91" t="str">
        <f t="shared" si="216"/>
        <v/>
      </c>
      <c r="AJ930" s="92" t="str">
        <f t="shared" si="219"/>
        <v/>
      </c>
      <c r="AK930" s="97" t="str">
        <f t="shared" si="220"/>
        <v/>
      </c>
      <c r="AL930" s="98" t="str">
        <f t="shared" si="221"/>
        <v/>
      </c>
      <c r="AM930" s="92" t="str">
        <f t="shared" si="222"/>
        <v/>
      </c>
      <c r="AN930" s="97" t="str">
        <f t="shared" si="223"/>
        <v/>
      </c>
      <c r="AO930" s="98" t="str">
        <f t="shared" si="224"/>
        <v/>
      </c>
      <c r="AP930" s="99" t="str">
        <f t="shared" si="225"/>
        <v/>
      </c>
      <c r="AQ930" s="99" t="str">
        <f t="shared" si="226"/>
        <v/>
      </c>
      <c r="AR930" s="92">
        <f>'Input 1 - Schedule 1'!AL932</f>
        <v>0</v>
      </c>
      <c r="AS930" s="92" t="str">
        <f t="shared" si="230"/>
        <v/>
      </c>
      <c r="AT930" s="93" t="str">
        <f t="shared" si="227"/>
        <v/>
      </c>
      <c r="AV930" s="80" t="s">
        <v>82</v>
      </c>
    </row>
    <row r="931" spans="1:48" ht="13.5" x14ac:dyDescent="0.2">
      <c r="A931" s="100">
        <f t="shared" si="228"/>
        <v>924</v>
      </c>
      <c r="B931" s="96" t="str">
        <f>'Input 1 - Schedule 1'!H933</f>
        <v/>
      </c>
      <c r="C931" s="89" t="str">
        <f>'Input 1 - Schedule 1'!I933</f>
        <v/>
      </c>
      <c r="D931" s="89" t="str">
        <f>'Input 1 - Schedule 1'!J933</f>
        <v/>
      </c>
      <c r="E931" s="89" t="str">
        <f>'Input 1 - Schedule 1'!K933</f>
        <v/>
      </c>
      <c r="F931" s="89" t="str">
        <f>'Input 1 - Schedule 1'!L933</f>
        <v/>
      </c>
      <c r="G931" s="89" t="str">
        <f>'Input 1 - Schedule 1'!N933</f>
        <v/>
      </c>
      <c r="H931" s="89" t="str">
        <f>'Input 1 - Schedule 1'!O933</f>
        <v/>
      </c>
      <c r="I931" s="89" t="str">
        <f>'Input 1 - Schedule 1'!W933</f>
        <v/>
      </c>
      <c r="J931" s="65" t="s">
        <v>165</v>
      </c>
      <c r="K931" s="50"/>
      <c r="L931" s="65" t="s">
        <v>165</v>
      </c>
      <c r="M931" s="65" t="s">
        <v>165</v>
      </c>
      <c r="N931" s="89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5" t="s">
        <v>165</v>
      </c>
      <c r="P931" s="65" t="s">
        <v>165</v>
      </c>
      <c r="Q931" s="65" t="s">
        <v>165</v>
      </c>
      <c r="R931" s="90" t="str">
        <f t="shared" si="217"/>
        <v/>
      </c>
      <c r="S931" s="89" t="str">
        <f t="shared" si="218"/>
        <v/>
      </c>
      <c r="T931" s="65" t="s">
        <v>165</v>
      </c>
      <c r="U931" s="65" t="s">
        <v>165</v>
      </c>
      <c r="V931" s="65" t="s">
        <v>165</v>
      </c>
      <c r="W931" s="89" t="str">
        <f t="shared" si="229"/>
        <v/>
      </c>
      <c r="Z931" s="65" t="s">
        <v>165</v>
      </c>
      <c r="AB931" s="65" t="s">
        <v>165</v>
      </c>
      <c r="AC931" s="65" t="s">
        <v>165</v>
      </c>
      <c r="AD931" s="65" t="s">
        <v>165</v>
      </c>
      <c r="AE931" s="65" t="s">
        <v>165</v>
      </c>
      <c r="AF931" s="65" t="s">
        <v>165</v>
      </c>
      <c r="AG931" s="65" t="s">
        <v>165</v>
      </c>
      <c r="AH931" s="91" t="str">
        <f t="shared" si="216"/>
        <v/>
      </c>
      <c r="AJ931" s="92" t="str">
        <f t="shared" si="219"/>
        <v/>
      </c>
      <c r="AK931" s="97" t="str">
        <f t="shared" si="220"/>
        <v/>
      </c>
      <c r="AL931" s="98" t="str">
        <f t="shared" si="221"/>
        <v/>
      </c>
      <c r="AM931" s="92" t="str">
        <f t="shared" si="222"/>
        <v/>
      </c>
      <c r="AN931" s="97" t="str">
        <f t="shared" si="223"/>
        <v/>
      </c>
      <c r="AO931" s="98" t="str">
        <f t="shared" si="224"/>
        <v/>
      </c>
      <c r="AP931" s="99" t="str">
        <f t="shared" si="225"/>
        <v/>
      </c>
      <c r="AQ931" s="99" t="str">
        <f t="shared" si="226"/>
        <v/>
      </c>
      <c r="AR931" s="92">
        <f>'Input 1 - Schedule 1'!AL933</f>
        <v>0</v>
      </c>
      <c r="AS931" s="92" t="str">
        <f t="shared" si="230"/>
        <v/>
      </c>
      <c r="AT931" s="93" t="str">
        <f t="shared" si="227"/>
        <v/>
      </c>
      <c r="AV931" s="80" t="s">
        <v>82</v>
      </c>
    </row>
    <row r="932" spans="1:48" ht="13.5" x14ac:dyDescent="0.2">
      <c r="A932" s="100">
        <f t="shared" si="228"/>
        <v>925</v>
      </c>
      <c r="B932" s="96" t="str">
        <f>'Input 1 - Schedule 1'!H934</f>
        <v/>
      </c>
      <c r="C932" s="89" t="str">
        <f>'Input 1 - Schedule 1'!I934</f>
        <v/>
      </c>
      <c r="D932" s="89" t="str">
        <f>'Input 1 - Schedule 1'!J934</f>
        <v/>
      </c>
      <c r="E932" s="89" t="str">
        <f>'Input 1 - Schedule 1'!K934</f>
        <v/>
      </c>
      <c r="F932" s="89" t="str">
        <f>'Input 1 - Schedule 1'!L934</f>
        <v/>
      </c>
      <c r="G932" s="89" t="str">
        <f>'Input 1 - Schedule 1'!N934</f>
        <v/>
      </c>
      <c r="H932" s="89" t="str">
        <f>'Input 1 - Schedule 1'!O934</f>
        <v/>
      </c>
      <c r="I932" s="89" t="str">
        <f>'Input 1 - Schedule 1'!W934</f>
        <v/>
      </c>
      <c r="J932" s="65" t="s">
        <v>165</v>
      </c>
      <c r="K932" s="50"/>
      <c r="L932" s="65" t="s">
        <v>165</v>
      </c>
      <c r="M932" s="65" t="s">
        <v>165</v>
      </c>
      <c r="N932" s="89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5" t="s">
        <v>165</v>
      </c>
      <c r="P932" s="65" t="s">
        <v>165</v>
      </c>
      <c r="Q932" s="65" t="s">
        <v>165</v>
      </c>
      <c r="R932" s="90" t="str">
        <f t="shared" si="217"/>
        <v/>
      </c>
      <c r="S932" s="89" t="str">
        <f t="shared" si="218"/>
        <v/>
      </c>
      <c r="T932" s="65" t="s">
        <v>165</v>
      </c>
      <c r="U932" s="65" t="s">
        <v>165</v>
      </c>
      <c r="V932" s="65" t="s">
        <v>165</v>
      </c>
      <c r="W932" s="89" t="str">
        <f t="shared" si="229"/>
        <v/>
      </c>
      <c r="Z932" s="65" t="s">
        <v>165</v>
      </c>
      <c r="AB932" s="65" t="s">
        <v>165</v>
      </c>
      <c r="AC932" s="65" t="s">
        <v>165</v>
      </c>
      <c r="AD932" s="65" t="s">
        <v>165</v>
      </c>
      <c r="AE932" s="65" t="s">
        <v>165</v>
      </c>
      <c r="AF932" s="65" t="s">
        <v>165</v>
      </c>
      <c r="AG932" s="65" t="s">
        <v>165</v>
      </c>
      <c r="AH932" s="91" t="str">
        <f t="shared" si="216"/>
        <v/>
      </c>
      <c r="AJ932" s="92" t="str">
        <f t="shared" si="219"/>
        <v/>
      </c>
      <c r="AK932" s="97" t="str">
        <f t="shared" si="220"/>
        <v/>
      </c>
      <c r="AL932" s="98" t="str">
        <f t="shared" si="221"/>
        <v/>
      </c>
      <c r="AM932" s="92" t="str">
        <f t="shared" si="222"/>
        <v/>
      </c>
      <c r="AN932" s="97" t="str">
        <f t="shared" si="223"/>
        <v/>
      </c>
      <c r="AO932" s="98" t="str">
        <f t="shared" si="224"/>
        <v/>
      </c>
      <c r="AP932" s="99" t="str">
        <f t="shared" si="225"/>
        <v/>
      </c>
      <c r="AQ932" s="99" t="str">
        <f t="shared" si="226"/>
        <v/>
      </c>
      <c r="AR932" s="92">
        <f>'Input 1 - Schedule 1'!AL934</f>
        <v>0</v>
      </c>
      <c r="AS932" s="92" t="str">
        <f t="shared" si="230"/>
        <v/>
      </c>
      <c r="AT932" s="93" t="str">
        <f t="shared" si="227"/>
        <v/>
      </c>
      <c r="AV932" s="80" t="s">
        <v>82</v>
      </c>
    </row>
    <row r="933" spans="1:48" ht="13.5" x14ac:dyDescent="0.2">
      <c r="A933" s="100">
        <f t="shared" si="228"/>
        <v>926</v>
      </c>
      <c r="B933" s="96" t="str">
        <f>'Input 1 - Schedule 1'!H935</f>
        <v/>
      </c>
      <c r="C933" s="89" t="str">
        <f>'Input 1 - Schedule 1'!I935</f>
        <v/>
      </c>
      <c r="D933" s="89" t="str">
        <f>'Input 1 - Schedule 1'!J935</f>
        <v/>
      </c>
      <c r="E933" s="89" t="str">
        <f>'Input 1 - Schedule 1'!K935</f>
        <v/>
      </c>
      <c r="F933" s="89" t="str">
        <f>'Input 1 - Schedule 1'!L935</f>
        <v/>
      </c>
      <c r="G933" s="89" t="str">
        <f>'Input 1 - Schedule 1'!N935</f>
        <v/>
      </c>
      <c r="H933" s="89" t="str">
        <f>'Input 1 - Schedule 1'!O935</f>
        <v/>
      </c>
      <c r="I933" s="89" t="str">
        <f>'Input 1 - Schedule 1'!W935</f>
        <v/>
      </c>
      <c r="J933" s="65" t="s">
        <v>165</v>
      </c>
      <c r="K933" s="50"/>
      <c r="L933" s="65" t="s">
        <v>165</v>
      </c>
      <c r="M933" s="65" t="s">
        <v>165</v>
      </c>
      <c r="N933" s="89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5" t="s">
        <v>165</v>
      </c>
      <c r="P933" s="65" t="s">
        <v>165</v>
      </c>
      <c r="Q933" s="65" t="s">
        <v>165</v>
      </c>
      <c r="R933" s="90" t="str">
        <f t="shared" si="217"/>
        <v/>
      </c>
      <c r="S933" s="89" t="str">
        <f t="shared" si="218"/>
        <v/>
      </c>
      <c r="T933" s="65" t="s">
        <v>165</v>
      </c>
      <c r="U933" s="65" t="s">
        <v>165</v>
      </c>
      <c r="V933" s="65" t="s">
        <v>165</v>
      </c>
      <c r="W933" s="89" t="str">
        <f t="shared" si="229"/>
        <v/>
      </c>
      <c r="Z933" s="65" t="s">
        <v>165</v>
      </c>
      <c r="AB933" s="65" t="s">
        <v>165</v>
      </c>
      <c r="AC933" s="65" t="s">
        <v>165</v>
      </c>
      <c r="AD933" s="65" t="s">
        <v>165</v>
      </c>
      <c r="AE933" s="65" t="s">
        <v>165</v>
      </c>
      <c r="AF933" s="65" t="s">
        <v>165</v>
      </c>
      <c r="AG933" s="65" t="s">
        <v>165</v>
      </c>
      <c r="AH933" s="91" t="str">
        <f t="shared" si="216"/>
        <v/>
      </c>
      <c r="AJ933" s="92" t="str">
        <f t="shared" si="219"/>
        <v/>
      </c>
      <c r="AK933" s="97" t="str">
        <f t="shared" si="220"/>
        <v/>
      </c>
      <c r="AL933" s="98" t="str">
        <f t="shared" si="221"/>
        <v/>
      </c>
      <c r="AM933" s="92" t="str">
        <f t="shared" si="222"/>
        <v/>
      </c>
      <c r="AN933" s="97" t="str">
        <f t="shared" si="223"/>
        <v/>
      </c>
      <c r="AO933" s="98" t="str">
        <f t="shared" si="224"/>
        <v/>
      </c>
      <c r="AP933" s="99" t="str">
        <f t="shared" si="225"/>
        <v/>
      </c>
      <c r="AQ933" s="99" t="str">
        <f t="shared" si="226"/>
        <v/>
      </c>
      <c r="AR933" s="92">
        <f>'Input 1 - Schedule 1'!AL935</f>
        <v>0</v>
      </c>
      <c r="AS933" s="92" t="str">
        <f t="shared" si="230"/>
        <v/>
      </c>
      <c r="AT933" s="93" t="str">
        <f t="shared" si="227"/>
        <v/>
      </c>
      <c r="AV933" s="80" t="s">
        <v>82</v>
      </c>
    </row>
    <row r="934" spans="1:48" ht="13.5" x14ac:dyDescent="0.2">
      <c r="A934" s="100">
        <f t="shared" si="228"/>
        <v>927</v>
      </c>
      <c r="B934" s="96" t="str">
        <f>'Input 1 - Schedule 1'!H936</f>
        <v/>
      </c>
      <c r="C934" s="89" t="str">
        <f>'Input 1 - Schedule 1'!I936</f>
        <v/>
      </c>
      <c r="D934" s="89" t="str">
        <f>'Input 1 - Schedule 1'!J936</f>
        <v/>
      </c>
      <c r="E934" s="89" t="str">
        <f>'Input 1 - Schedule 1'!K936</f>
        <v/>
      </c>
      <c r="F934" s="89" t="str">
        <f>'Input 1 - Schedule 1'!L936</f>
        <v/>
      </c>
      <c r="G934" s="89" t="str">
        <f>'Input 1 - Schedule 1'!N936</f>
        <v/>
      </c>
      <c r="H934" s="89" t="str">
        <f>'Input 1 - Schedule 1'!O936</f>
        <v/>
      </c>
      <c r="I934" s="89" t="str">
        <f>'Input 1 - Schedule 1'!W936</f>
        <v/>
      </c>
      <c r="J934" s="65" t="s">
        <v>165</v>
      </c>
      <c r="K934" s="50"/>
      <c r="L934" s="65" t="s">
        <v>165</v>
      </c>
      <c r="M934" s="65" t="s">
        <v>165</v>
      </c>
      <c r="N934" s="89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5" t="s">
        <v>165</v>
      </c>
      <c r="P934" s="65" t="s">
        <v>165</v>
      </c>
      <c r="Q934" s="65" t="s">
        <v>165</v>
      </c>
      <c r="R934" s="90" t="str">
        <f t="shared" si="217"/>
        <v/>
      </c>
      <c r="S934" s="89" t="str">
        <f t="shared" si="218"/>
        <v/>
      </c>
      <c r="T934" s="65" t="s">
        <v>165</v>
      </c>
      <c r="U934" s="65" t="s">
        <v>165</v>
      </c>
      <c r="V934" s="65" t="s">
        <v>165</v>
      </c>
      <c r="W934" s="89" t="str">
        <f t="shared" si="229"/>
        <v/>
      </c>
      <c r="Z934" s="65" t="s">
        <v>165</v>
      </c>
      <c r="AB934" s="65" t="s">
        <v>165</v>
      </c>
      <c r="AC934" s="65" t="s">
        <v>165</v>
      </c>
      <c r="AD934" s="65" t="s">
        <v>165</v>
      </c>
      <c r="AE934" s="65" t="s">
        <v>165</v>
      </c>
      <c r="AF934" s="65" t="s">
        <v>165</v>
      </c>
      <c r="AG934" s="65" t="s">
        <v>165</v>
      </c>
      <c r="AH934" s="91" t="str">
        <f t="shared" si="216"/>
        <v/>
      </c>
      <c r="AJ934" s="92" t="str">
        <f t="shared" si="219"/>
        <v/>
      </c>
      <c r="AK934" s="97" t="str">
        <f t="shared" si="220"/>
        <v/>
      </c>
      <c r="AL934" s="98" t="str">
        <f t="shared" si="221"/>
        <v/>
      </c>
      <c r="AM934" s="92" t="str">
        <f t="shared" si="222"/>
        <v/>
      </c>
      <c r="AN934" s="97" t="str">
        <f t="shared" si="223"/>
        <v/>
      </c>
      <c r="AO934" s="98" t="str">
        <f t="shared" si="224"/>
        <v/>
      </c>
      <c r="AP934" s="99" t="str">
        <f t="shared" si="225"/>
        <v/>
      </c>
      <c r="AQ934" s="99" t="str">
        <f t="shared" si="226"/>
        <v/>
      </c>
      <c r="AR934" s="92">
        <f>'Input 1 - Schedule 1'!AL936</f>
        <v>0</v>
      </c>
      <c r="AS934" s="92" t="str">
        <f t="shared" si="230"/>
        <v/>
      </c>
      <c r="AT934" s="93" t="str">
        <f t="shared" si="227"/>
        <v/>
      </c>
      <c r="AV934" s="80" t="s">
        <v>82</v>
      </c>
    </row>
    <row r="935" spans="1:48" ht="13.5" x14ac:dyDescent="0.2">
      <c r="A935" s="100">
        <f t="shared" si="228"/>
        <v>928</v>
      </c>
      <c r="B935" s="96" t="str">
        <f>'Input 1 - Schedule 1'!H937</f>
        <v/>
      </c>
      <c r="C935" s="89" t="str">
        <f>'Input 1 - Schedule 1'!I937</f>
        <v/>
      </c>
      <c r="D935" s="89" t="str">
        <f>'Input 1 - Schedule 1'!J937</f>
        <v/>
      </c>
      <c r="E935" s="89" t="str">
        <f>'Input 1 - Schedule 1'!K937</f>
        <v/>
      </c>
      <c r="F935" s="89" t="str">
        <f>'Input 1 - Schedule 1'!L937</f>
        <v/>
      </c>
      <c r="G935" s="89" t="str">
        <f>'Input 1 - Schedule 1'!N937</f>
        <v/>
      </c>
      <c r="H935" s="89" t="str">
        <f>'Input 1 - Schedule 1'!O937</f>
        <v/>
      </c>
      <c r="I935" s="89" t="str">
        <f>'Input 1 - Schedule 1'!W937</f>
        <v/>
      </c>
      <c r="J935" s="65" t="s">
        <v>165</v>
      </c>
      <c r="K935" s="50"/>
      <c r="L935" s="65" t="s">
        <v>165</v>
      </c>
      <c r="M935" s="65" t="s">
        <v>165</v>
      </c>
      <c r="N935" s="89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5" t="s">
        <v>165</v>
      </c>
      <c r="P935" s="65" t="s">
        <v>165</v>
      </c>
      <c r="Q935" s="65" t="s">
        <v>165</v>
      </c>
      <c r="R935" s="90" t="str">
        <f t="shared" si="217"/>
        <v/>
      </c>
      <c r="S935" s="89" t="str">
        <f t="shared" si="218"/>
        <v/>
      </c>
      <c r="T935" s="65" t="s">
        <v>165</v>
      </c>
      <c r="U935" s="65" t="s">
        <v>165</v>
      </c>
      <c r="V935" s="65" t="s">
        <v>165</v>
      </c>
      <c r="W935" s="89" t="str">
        <f t="shared" si="229"/>
        <v/>
      </c>
      <c r="Z935" s="65" t="s">
        <v>165</v>
      </c>
      <c r="AB935" s="65" t="s">
        <v>165</v>
      </c>
      <c r="AC935" s="65" t="s">
        <v>165</v>
      </c>
      <c r="AD935" s="65" t="s">
        <v>165</v>
      </c>
      <c r="AE935" s="65" t="s">
        <v>165</v>
      </c>
      <c r="AF935" s="65" t="s">
        <v>165</v>
      </c>
      <c r="AG935" s="65" t="s">
        <v>165</v>
      </c>
      <c r="AH935" s="91" t="str">
        <f t="shared" si="216"/>
        <v/>
      </c>
      <c r="AJ935" s="92" t="str">
        <f t="shared" si="219"/>
        <v/>
      </c>
      <c r="AK935" s="97" t="str">
        <f t="shared" si="220"/>
        <v/>
      </c>
      <c r="AL935" s="98" t="str">
        <f t="shared" si="221"/>
        <v/>
      </c>
      <c r="AM935" s="92" t="str">
        <f t="shared" si="222"/>
        <v/>
      </c>
      <c r="AN935" s="97" t="str">
        <f t="shared" si="223"/>
        <v/>
      </c>
      <c r="AO935" s="98" t="str">
        <f t="shared" si="224"/>
        <v/>
      </c>
      <c r="AP935" s="99" t="str">
        <f t="shared" si="225"/>
        <v/>
      </c>
      <c r="AQ935" s="99" t="str">
        <f t="shared" si="226"/>
        <v/>
      </c>
      <c r="AR935" s="92">
        <f>'Input 1 - Schedule 1'!AL937</f>
        <v>0</v>
      </c>
      <c r="AS935" s="92" t="str">
        <f t="shared" si="230"/>
        <v/>
      </c>
      <c r="AT935" s="93" t="str">
        <f t="shared" si="227"/>
        <v/>
      </c>
      <c r="AV935" s="80" t="s">
        <v>82</v>
      </c>
    </row>
    <row r="936" spans="1:48" ht="13.5" x14ac:dyDescent="0.2">
      <c r="A936" s="100">
        <f t="shared" si="228"/>
        <v>929</v>
      </c>
      <c r="B936" s="96" t="str">
        <f>'Input 1 - Schedule 1'!H938</f>
        <v/>
      </c>
      <c r="C936" s="89" t="str">
        <f>'Input 1 - Schedule 1'!I938</f>
        <v/>
      </c>
      <c r="D936" s="89" t="str">
        <f>'Input 1 - Schedule 1'!J938</f>
        <v/>
      </c>
      <c r="E936" s="89" t="str">
        <f>'Input 1 - Schedule 1'!K938</f>
        <v/>
      </c>
      <c r="F936" s="89" t="str">
        <f>'Input 1 - Schedule 1'!L938</f>
        <v/>
      </c>
      <c r="G936" s="89" t="str">
        <f>'Input 1 - Schedule 1'!N938</f>
        <v/>
      </c>
      <c r="H936" s="89" t="str">
        <f>'Input 1 - Schedule 1'!O938</f>
        <v/>
      </c>
      <c r="I936" s="89" t="str">
        <f>'Input 1 - Schedule 1'!W938</f>
        <v/>
      </c>
      <c r="J936" s="65" t="s">
        <v>165</v>
      </c>
      <c r="K936" s="50"/>
      <c r="L936" s="65" t="s">
        <v>165</v>
      </c>
      <c r="M936" s="65" t="s">
        <v>165</v>
      </c>
      <c r="N936" s="89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5" t="s">
        <v>165</v>
      </c>
      <c r="P936" s="65" t="s">
        <v>165</v>
      </c>
      <c r="Q936" s="65" t="s">
        <v>165</v>
      </c>
      <c r="R936" s="90" t="str">
        <f t="shared" si="217"/>
        <v/>
      </c>
      <c r="S936" s="89" t="str">
        <f t="shared" si="218"/>
        <v/>
      </c>
      <c r="T936" s="65" t="s">
        <v>165</v>
      </c>
      <c r="U936" s="65" t="s">
        <v>165</v>
      </c>
      <c r="V936" s="65" t="s">
        <v>165</v>
      </c>
      <c r="W936" s="89" t="str">
        <f t="shared" si="229"/>
        <v/>
      </c>
      <c r="Z936" s="65" t="s">
        <v>165</v>
      </c>
      <c r="AB936" s="65" t="s">
        <v>165</v>
      </c>
      <c r="AC936" s="65" t="s">
        <v>165</v>
      </c>
      <c r="AD936" s="65" t="s">
        <v>165</v>
      </c>
      <c r="AE936" s="65" t="s">
        <v>165</v>
      </c>
      <c r="AF936" s="65" t="s">
        <v>165</v>
      </c>
      <c r="AG936" s="65" t="s">
        <v>165</v>
      </c>
      <c r="AH936" s="91" t="str">
        <f t="shared" si="216"/>
        <v/>
      </c>
      <c r="AJ936" s="92" t="str">
        <f t="shared" si="219"/>
        <v/>
      </c>
      <c r="AK936" s="97" t="str">
        <f t="shared" si="220"/>
        <v/>
      </c>
      <c r="AL936" s="98" t="str">
        <f t="shared" si="221"/>
        <v/>
      </c>
      <c r="AM936" s="92" t="str">
        <f t="shared" si="222"/>
        <v/>
      </c>
      <c r="AN936" s="97" t="str">
        <f t="shared" si="223"/>
        <v/>
      </c>
      <c r="AO936" s="98" t="str">
        <f t="shared" si="224"/>
        <v/>
      </c>
      <c r="AP936" s="99" t="str">
        <f t="shared" si="225"/>
        <v/>
      </c>
      <c r="AQ936" s="99" t="str">
        <f t="shared" si="226"/>
        <v/>
      </c>
      <c r="AR936" s="92">
        <f>'Input 1 - Schedule 1'!AL938</f>
        <v>0</v>
      </c>
      <c r="AS936" s="92" t="str">
        <f t="shared" si="230"/>
        <v/>
      </c>
      <c r="AT936" s="93" t="str">
        <f t="shared" si="227"/>
        <v/>
      </c>
      <c r="AV936" s="80" t="s">
        <v>82</v>
      </c>
    </row>
    <row r="937" spans="1:48" ht="13.5" x14ac:dyDescent="0.2">
      <c r="A937" s="100">
        <f t="shared" si="228"/>
        <v>930</v>
      </c>
      <c r="B937" s="96" t="str">
        <f>'Input 1 - Schedule 1'!H939</f>
        <v/>
      </c>
      <c r="C937" s="89" t="str">
        <f>'Input 1 - Schedule 1'!I939</f>
        <v/>
      </c>
      <c r="D937" s="89" t="str">
        <f>'Input 1 - Schedule 1'!J939</f>
        <v/>
      </c>
      <c r="E937" s="89" t="str">
        <f>'Input 1 - Schedule 1'!K939</f>
        <v/>
      </c>
      <c r="F937" s="89" t="str">
        <f>'Input 1 - Schedule 1'!L939</f>
        <v/>
      </c>
      <c r="G937" s="89" t="str">
        <f>'Input 1 - Schedule 1'!N939</f>
        <v/>
      </c>
      <c r="H937" s="89" t="str">
        <f>'Input 1 - Schedule 1'!O939</f>
        <v/>
      </c>
      <c r="I937" s="89" t="str">
        <f>'Input 1 - Schedule 1'!W939</f>
        <v/>
      </c>
      <c r="J937" s="65" t="s">
        <v>165</v>
      </c>
      <c r="K937" s="50"/>
      <c r="L937" s="65" t="s">
        <v>165</v>
      </c>
      <c r="M937" s="65" t="s">
        <v>165</v>
      </c>
      <c r="N937" s="89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5" t="s">
        <v>165</v>
      </c>
      <c r="P937" s="65" t="s">
        <v>165</v>
      </c>
      <c r="Q937" s="65" t="s">
        <v>165</v>
      </c>
      <c r="R937" s="90" t="str">
        <f t="shared" si="217"/>
        <v/>
      </c>
      <c r="S937" s="89" t="str">
        <f t="shared" si="218"/>
        <v/>
      </c>
      <c r="T937" s="65" t="s">
        <v>165</v>
      </c>
      <c r="U937" s="65" t="s">
        <v>165</v>
      </c>
      <c r="V937" s="65" t="s">
        <v>165</v>
      </c>
      <c r="W937" s="89" t="str">
        <f t="shared" si="229"/>
        <v/>
      </c>
      <c r="Z937" s="65" t="s">
        <v>165</v>
      </c>
      <c r="AB937" s="65" t="s">
        <v>165</v>
      </c>
      <c r="AC937" s="65" t="s">
        <v>165</v>
      </c>
      <c r="AD937" s="65" t="s">
        <v>165</v>
      </c>
      <c r="AE937" s="65" t="s">
        <v>165</v>
      </c>
      <c r="AF937" s="65" t="s">
        <v>165</v>
      </c>
      <c r="AG937" s="65" t="s">
        <v>165</v>
      </c>
      <c r="AH937" s="91" t="str">
        <f t="shared" si="216"/>
        <v/>
      </c>
      <c r="AJ937" s="92" t="str">
        <f t="shared" si="219"/>
        <v/>
      </c>
      <c r="AK937" s="97" t="str">
        <f t="shared" si="220"/>
        <v/>
      </c>
      <c r="AL937" s="98" t="str">
        <f t="shared" si="221"/>
        <v/>
      </c>
      <c r="AM937" s="92" t="str">
        <f t="shared" si="222"/>
        <v/>
      </c>
      <c r="AN937" s="97" t="str">
        <f t="shared" si="223"/>
        <v/>
      </c>
      <c r="AO937" s="98" t="str">
        <f t="shared" si="224"/>
        <v/>
      </c>
      <c r="AP937" s="99" t="str">
        <f t="shared" si="225"/>
        <v/>
      </c>
      <c r="AQ937" s="99" t="str">
        <f t="shared" si="226"/>
        <v/>
      </c>
      <c r="AR937" s="92">
        <f>'Input 1 - Schedule 1'!AL939</f>
        <v>0</v>
      </c>
      <c r="AS937" s="92" t="str">
        <f t="shared" si="230"/>
        <v/>
      </c>
      <c r="AT937" s="93" t="str">
        <f t="shared" si="227"/>
        <v/>
      </c>
      <c r="AV937" s="80" t="s">
        <v>82</v>
      </c>
    </row>
    <row r="938" spans="1:48" ht="13.5" x14ac:dyDescent="0.2">
      <c r="A938" s="100">
        <f t="shared" si="228"/>
        <v>931</v>
      </c>
      <c r="B938" s="96" t="str">
        <f>'Input 1 - Schedule 1'!H940</f>
        <v/>
      </c>
      <c r="C938" s="89" t="str">
        <f>'Input 1 - Schedule 1'!I940</f>
        <v/>
      </c>
      <c r="D938" s="89" t="str">
        <f>'Input 1 - Schedule 1'!J940</f>
        <v/>
      </c>
      <c r="E938" s="89" t="str">
        <f>'Input 1 - Schedule 1'!K940</f>
        <v/>
      </c>
      <c r="F938" s="89" t="str">
        <f>'Input 1 - Schedule 1'!L940</f>
        <v/>
      </c>
      <c r="G938" s="89" t="str">
        <f>'Input 1 - Schedule 1'!N940</f>
        <v/>
      </c>
      <c r="H938" s="89" t="str">
        <f>'Input 1 - Schedule 1'!O940</f>
        <v/>
      </c>
      <c r="I938" s="89" t="str">
        <f>'Input 1 - Schedule 1'!W940</f>
        <v/>
      </c>
      <c r="J938" s="65" t="s">
        <v>165</v>
      </c>
      <c r="K938" s="50"/>
      <c r="L938" s="65" t="s">
        <v>165</v>
      </c>
      <c r="M938" s="65" t="s">
        <v>165</v>
      </c>
      <c r="N938" s="89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5" t="s">
        <v>165</v>
      </c>
      <c r="P938" s="65" t="s">
        <v>165</v>
      </c>
      <c r="Q938" s="65" t="s">
        <v>165</v>
      </c>
      <c r="R938" s="90" t="str">
        <f t="shared" si="217"/>
        <v/>
      </c>
      <c r="S938" s="89" t="str">
        <f t="shared" si="218"/>
        <v/>
      </c>
      <c r="T938" s="65" t="s">
        <v>165</v>
      </c>
      <c r="U938" s="65" t="s">
        <v>165</v>
      </c>
      <c r="V938" s="65" t="s">
        <v>165</v>
      </c>
      <c r="W938" s="89" t="str">
        <f t="shared" si="229"/>
        <v/>
      </c>
      <c r="Z938" s="65" t="s">
        <v>165</v>
      </c>
      <c r="AB938" s="65" t="s">
        <v>165</v>
      </c>
      <c r="AC938" s="65" t="s">
        <v>165</v>
      </c>
      <c r="AD938" s="65" t="s">
        <v>165</v>
      </c>
      <c r="AE938" s="65" t="s">
        <v>165</v>
      </c>
      <c r="AF938" s="65" t="s">
        <v>165</v>
      </c>
      <c r="AG938" s="65" t="s">
        <v>165</v>
      </c>
      <c r="AH938" s="91" t="str">
        <f t="shared" si="216"/>
        <v/>
      </c>
      <c r="AJ938" s="92" t="str">
        <f t="shared" si="219"/>
        <v/>
      </c>
      <c r="AK938" s="97" t="str">
        <f t="shared" si="220"/>
        <v/>
      </c>
      <c r="AL938" s="98" t="str">
        <f t="shared" si="221"/>
        <v/>
      </c>
      <c r="AM938" s="92" t="str">
        <f t="shared" si="222"/>
        <v/>
      </c>
      <c r="AN938" s="97" t="str">
        <f t="shared" si="223"/>
        <v/>
      </c>
      <c r="AO938" s="98" t="str">
        <f t="shared" si="224"/>
        <v/>
      </c>
      <c r="AP938" s="99" t="str">
        <f t="shared" si="225"/>
        <v/>
      </c>
      <c r="AQ938" s="99" t="str">
        <f t="shared" si="226"/>
        <v/>
      </c>
      <c r="AR938" s="92">
        <f>'Input 1 - Schedule 1'!AL940</f>
        <v>0</v>
      </c>
      <c r="AS938" s="92" t="str">
        <f t="shared" si="230"/>
        <v/>
      </c>
      <c r="AT938" s="93" t="str">
        <f t="shared" si="227"/>
        <v/>
      </c>
      <c r="AV938" s="80" t="s">
        <v>82</v>
      </c>
    </row>
    <row r="939" spans="1:48" ht="13.5" x14ac:dyDescent="0.2">
      <c r="A939" s="100">
        <f t="shared" si="228"/>
        <v>932</v>
      </c>
      <c r="B939" s="96" t="str">
        <f>'Input 1 - Schedule 1'!H941</f>
        <v/>
      </c>
      <c r="C939" s="89" t="str">
        <f>'Input 1 - Schedule 1'!I941</f>
        <v/>
      </c>
      <c r="D939" s="89" t="str">
        <f>'Input 1 - Schedule 1'!J941</f>
        <v/>
      </c>
      <c r="E939" s="89" t="str">
        <f>'Input 1 - Schedule 1'!K941</f>
        <v/>
      </c>
      <c r="F939" s="89" t="str">
        <f>'Input 1 - Schedule 1'!L941</f>
        <v/>
      </c>
      <c r="G939" s="89" t="str">
        <f>'Input 1 - Schedule 1'!N941</f>
        <v/>
      </c>
      <c r="H939" s="89" t="str">
        <f>'Input 1 - Schedule 1'!O941</f>
        <v/>
      </c>
      <c r="I939" s="89" t="str">
        <f>'Input 1 - Schedule 1'!W941</f>
        <v/>
      </c>
      <c r="J939" s="65" t="s">
        <v>165</v>
      </c>
      <c r="K939" s="50"/>
      <c r="L939" s="65" t="s">
        <v>165</v>
      </c>
      <c r="M939" s="65" t="s">
        <v>165</v>
      </c>
      <c r="N939" s="89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5" t="s">
        <v>165</v>
      </c>
      <c r="P939" s="65" t="s">
        <v>165</v>
      </c>
      <c r="Q939" s="65" t="s">
        <v>165</v>
      </c>
      <c r="R939" s="90" t="str">
        <f t="shared" si="217"/>
        <v/>
      </c>
      <c r="S939" s="89" t="str">
        <f t="shared" si="218"/>
        <v/>
      </c>
      <c r="T939" s="65" t="s">
        <v>165</v>
      </c>
      <c r="U939" s="65" t="s">
        <v>165</v>
      </c>
      <c r="V939" s="65" t="s">
        <v>165</v>
      </c>
      <c r="W939" s="89" t="str">
        <f t="shared" si="229"/>
        <v/>
      </c>
      <c r="Z939" s="65" t="s">
        <v>165</v>
      </c>
      <c r="AB939" s="65" t="s">
        <v>165</v>
      </c>
      <c r="AC939" s="65" t="s">
        <v>165</v>
      </c>
      <c r="AD939" s="65" t="s">
        <v>165</v>
      </c>
      <c r="AE939" s="65" t="s">
        <v>165</v>
      </c>
      <c r="AF939" s="65" t="s">
        <v>165</v>
      </c>
      <c r="AG939" s="65" t="s">
        <v>165</v>
      </c>
      <c r="AH939" s="91" t="str">
        <f t="shared" si="216"/>
        <v/>
      </c>
      <c r="AJ939" s="92" t="str">
        <f t="shared" si="219"/>
        <v/>
      </c>
      <c r="AK939" s="97" t="str">
        <f t="shared" si="220"/>
        <v/>
      </c>
      <c r="AL939" s="98" t="str">
        <f t="shared" si="221"/>
        <v/>
      </c>
      <c r="AM939" s="92" t="str">
        <f t="shared" si="222"/>
        <v/>
      </c>
      <c r="AN939" s="97" t="str">
        <f t="shared" si="223"/>
        <v/>
      </c>
      <c r="AO939" s="98" t="str">
        <f t="shared" si="224"/>
        <v/>
      </c>
      <c r="AP939" s="99" t="str">
        <f t="shared" si="225"/>
        <v/>
      </c>
      <c r="AQ939" s="99" t="str">
        <f t="shared" si="226"/>
        <v/>
      </c>
      <c r="AR939" s="92">
        <f>'Input 1 - Schedule 1'!AL941</f>
        <v>0</v>
      </c>
      <c r="AS939" s="92" t="str">
        <f t="shared" si="230"/>
        <v/>
      </c>
      <c r="AT939" s="93" t="str">
        <f t="shared" si="227"/>
        <v/>
      </c>
      <c r="AV939" s="80" t="s">
        <v>82</v>
      </c>
    </row>
    <row r="940" spans="1:48" ht="13.5" x14ac:dyDescent="0.2">
      <c r="A940" s="100">
        <f t="shared" si="228"/>
        <v>933</v>
      </c>
      <c r="B940" s="96" t="str">
        <f>'Input 1 - Schedule 1'!H942</f>
        <v/>
      </c>
      <c r="C940" s="89" t="str">
        <f>'Input 1 - Schedule 1'!I942</f>
        <v/>
      </c>
      <c r="D940" s="89" t="str">
        <f>'Input 1 - Schedule 1'!J942</f>
        <v/>
      </c>
      <c r="E940" s="89" t="str">
        <f>'Input 1 - Schedule 1'!K942</f>
        <v/>
      </c>
      <c r="F940" s="89" t="str">
        <f>'Input 1 - Schedule 1'!L942</f>
        <v/>
      </c>
      <c r="G940" s="89" t="str">
        <f>'Input 1 - Schedule 1'!N942</f>
        <v/>
      </c>
      <c r="H940" s="89" t="str">
        <f>'Input 1 - Schedule 1'!O942</f>
        <v/>
      </c>
      <c r="I940" s="89" t="str">
        <f>'Input 1 - Schedule 1'!W942</f>
        <v/>
      </c>
      <c r="J940" s="65" t="s">
        <v>165</v>
      </c>
      <c r="K940" s="50"/>
      <c r="L940" s="65" t="s">
        <v>165</v>
      </c>
      <c r="M940" s="65" t="s">
        <v>165</v>
      </c>
      <c r="N940" s="89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5" t="s">
        <v>165</v>
      </c>
      <c r="P940" s="65" t="s">
        <v>165</v>
      </c>
      <c r="Q940" s="65" t="s">
        <v>165</v>
      </c>
      <c r="R940" s="90" t="str">
        <f t="shared" si="217"/>
        <v/>
      </c>
      <c r="S940" s="89" t="str">
        <f t="shared" si="218"/>
        <v/>
      </c>
      <c r="T940" s="65" t="s">
        <v>165</v>
      </c>
      <c r="U940" s="65" t="s">
        <v>165</v>
      </c>
      <c r="V940" s="65" t="s">
        <v>165</v>
      </c>
      <c r="W940" s="89" t="str">
        <f t="shared" si="229"/>
        <v/>
      </c>
      <c r="Z940" s="65" t="s">
        <v>165</v>
      </c>
      <c r="AB940" s="65" t="s">
        <v>165</v>
      </c>
      <c r="AC940" s="65" t="s">
        <v>165</v>
      </c>
      <c r="AD940" s="65" t="s">
        <v>165</v>
      </c>
      <c r="AE940" s="65" t="s">
        <v>165</v>
      </c>
      <c r="AF940" s="65" t="s">
        <v>165</v>
      </c>
      <c r="AG940" s="65" t="s">
        <v>165</v>
      </c>
      <c r="AH940" s="91" t="str">
        <f t="shared" si="216"/>
        <v/>
      </c>
      <c r="AJ940" s="92" t="str">
        <f t="shared" si="219"/>
        <v/>
      </c>
      <c r="AK940" s="97" t="str">
        <f t="shared" si="220"/>
        <v/>
      </c>
      <c r="AL940" s="98" t="str">
        <f t="shared" si="221"/>
        <v/>
      </c>
      <c r="AM940" s="92" t="str">
        <f t="shared" si="222"/>
        <v/>
      </c>
      <c r="AN940" s="97" t="str">
        <f t="shared" si="223"/>
        <v/>
      </c>
      <c r="AO940" s="98" t="str">
        <f t="shared" si="224"/>
        <v/>
      </c>
      <c r="AP940" s="99" t="str">
        <f t="shared" si="225"/>
        <v/>
      </c>
      <c r="AQ940" s="99" t="str">
        <f t="shared" si="226"/>
        <v/>
      </c>
      <c r="AR940" s="92">
        <f>'Input 1 - Schedule 1'!AL942</f>
        <v>0</v>
      </c>
      <c r="AS940" s="92" t="str">
        <f t="shared" si="230"/>
        <v/>
      </c>
      <c r="AT940" s="93" t="str">
        <f t="shared" si="227"/>
        <v/>
      </c>
      <c r="AV940" s="80" t="s">
        <v>82</v>
      </c>
    </row>
    <row r="941" spans="1:48" ht="13.5" x14ac:dyDescent="0.2">
      <c r="A941" s="100">
        <f t="shared" si="228"/>
        <v>934</v>
      </c>
      <c r="B941" s="96" t="str">
        <f>'Input 1 - Schedule 1'!H943</f>
        <v/>
      </c>
      <c r="C941" s="89" t="str">
        <f>'Input 1 - Schedule 1'!I943</f>
        <v/>
      </c>
      <c r="D941" s="89" t="str">
        <f>'Input 1 - Schedule 1'!J943</f>
        <v/>
      </c>
      <c r="E941" s="89" t="str">
        <f>'Input 1 - Schedule 1'!K943</f>
        <v/>
      </c>
      <c r="F941" s="89" t="str">
        <f>'Input 1 - Schedule 1'!L943</f>
        <v/>
      </c>
      <c r="G941" s="89" t="str">
        <f>'Input 1 - Schedule 1'!N943</f>
        <v/>
      </c>
      <c r="H941" s="89" t="str">
        <f>'Input 1 - Schedule 1'!O943</f>
        <v/>
      </c>
      <c r="I941" s="89" t="str">
        <f>'Input 1 - Schedule 1'!W943</f>
        <v/>
      </c>
      <c r="J941" s="65" t="s">
        <v>165</v>
      </c>
      <c r="K941" s="50"/>
      <c r="L941" s="65" t="s">
        <v>165</v>
      </c>
      <c r="M941" s="65" t="s">
        <v>165</v>
      </c>
      <c r="N941" s="89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5" t="s">
        <v>165</v>
      </c>
      <c r="P941" s="65" t="s">
        <v>165</v>
      </c>
      <c r="Q941" s="65" t="s">
        <v>165</v>
      </c>
      <c r="R941" s="90" t="str">
        <f t="shared" si="217"/>
        <v/>
      </c>
      <c r="S941" s="89" t="str">
        <f t="shared" si="218"/>
        <v/>
      </c>
      <c r="T941" s="65" t="s">
        <v>165</v>
      </c>
      <c r="U941" s="65" t="s">
        <v>165</v>
      </c>
      <c r="V941" s="65" t="s">
        <v>165</v>
      </c>
      <c r="W941" s="89" t="str">
        <f t="shared" si="229"/>
        <v/>
      </c>
      <c r="Z941" s="65" t="s">
        <v>165</v>
      </c>
      <c r="AB941" s="65" t="s">
        <v>165</v>
      </c>
      <c r="AC941" s="65" t="s">
        <v>165</v>
      </c>
      <c r="AD941" s="65" t="s">
        <v>165</v>
      </c>
      <c r="AE941" s="65" t="s">
        <v>165</v>
      </c>
      <c r="AF941" s="65" t="s">
        <v>165</v>
      </c>
      <c r="AG941" s="65" t="s">
        <v>165</v>
      </c>
      <c r="AH941" s="91" t="str">
        <f t="shared" si="216"/>
        <v/>
      </c>
      <c r="AJ941" s="92" t="str">
        <f t="shared" si="219"/>
        <v/>
      </c>
      <c r="AK941" s="97" t="str">
        <f t="shared" si="220"/>
        <v/>
      </c>
      <c r="AL941" s="98" t="str">
        <f t="shared" si="221"/>
        <v/>
      </c>
      <c r="AM941" s="92" t="str">
        <f t="shared" si="222"/>
        <v/>
      </c>
      <c r="AN941" s="97" t="str">
        <f t="shared" si="223"/>
        <v/>
      </c>
      <c r="AO941" s="98" t="str">
        <f t="shared" si="224"/>
        <v/>
      </c>
      <c r="AP941" s="99" t="str">
        <f t="shared" si="225"/>
        <v/>
      </c>
      <c r="AQ941" s="99" t="str">
        <f t="shared" si="226"/>
        <v/>
      </c>
      <c r="AR941" s="92">
        <f>'Input 1 - Schedule 1'!AL943</f>
        <v>0</v>
      </c>
      <c r="AS941" s="92" t="str">
        <f t="shared" si="230"/>
        <v/>
      </c>
      <c r="AT941" s="93" t="str">
        <f t="shared" si="227"/>
        <v/>
      </c>
      <c r="AV941" s="80" t="s">
        <v>82</v>
      </c>
    </row>
    <row r="942" spans="1:48" ht="13.5" x14ac:dyDescent="0.2">
      <c r="A942" s="100">
        <f t="shared" si="228"/>
        <v>935</v>
      </c>
      <c r="B942" s="96" t="str">
        <f>'Input 1 - Schedule 1'!H944</f>
        <v/>
      </c>
      <c r="C942" s="89" t="str">
        <f>'Input 1 - Schedule 1'!I944</f>
        <v/>
      </c>
      <c r="D942" s="89" t="str">
        <f>'Input 1 - Schedule 1'!J944</f>
        <v/>
      </c>
      <c r="E942" s="89" t="str">
        <f>'Input 1 - Schedule 1'!K944</f>
        <v/>
      </c>
      <c r="F942" s="89" t="str">
        <f>'Input 1 - Schedule 1'!L944</f>
        <v/>
      </c>
      <c r="G942" s="89" t="str">
        <f>'Input 1 - Schedule 1'!N944</f>
        <v/>
      </c>
      <c r="H942" s="89" t="str">
        <f>'Input 1 - Schedule 1'!O944</f>
        <v/>
      </c>
      <c r="I942" s="89" t="str">
        <f>'Input 1 - Schedule 1'!W944</f>
        <v/>
      </c>
      <c r="J942" s="65" t="s">
        <v>165</v>
      </c>
      <c r="K942" s="50"/>
      <c r="L942" s="65" t="s">
        <v>165</v>
      </c>
      <c r="M942" s="65" t="s">
        <v>165</v>
      </c>
      <c r="N942" s="89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5" t="s">
        <v>165</v>
      </c>
      <c r="P942" s="65" t="s">
        <v>165</v>
      </c>
      <c r="Q942" s="65" t="s">
        <v>165</v>
      </c>
      <c r="R942" s="90" t="str">
        <f t="shared" si="217"/>
        <v/>
      </c>
      <c r="S942" s="89" t="str">
        <f t="shared" si="218"/>
        <v/>
      </c>
      <c r="T942" s="65" t="s">
        <v>165</v>
      </c>
      <c r="U942" s="65" t="s">
        <v>165</v>
      </c>
      <c r="V942" s="65" t="s">
        <v>165</v>
      </c>
      <c r="W942" s="89" t="str">
        <f t="shared" si="229"/>
        <v/>
      </c>
      <c r="Z942" s="65" t="s">
        <v>165</v>
      </c>
      <c r="AB942" s="65" t="s">
        <v>165</v>
      </c>
      <c r="AC942" s="65" t="s">
        <v>165</v>
      </c>
      <c r="AD942" s="65" t="s">
        <v>165</v>
      </c>
      <c r="AE942" s="65" t="s">
        <v>165</v>
      </c>
      <c r="AF942" s="65" t="s">
        <v>165</v>
      </c>
      <c r="AG942" s="65" t="s">
        <v>165</v>
      </c>
      <c r="AH942" s="91" t="str">
        <f t="shared" si="216"/>
        <v/>
      </c>
      <c r="AJ942" s="92" t="str">
        <f t="shared" si="219"/>
        <v/>
      </c>
      <c r="AK942" s="97" t="str">
        <f t="shared" si="220"/>
        <v/>
      </c>
      <c r="AL942" s="98" t="str">
        <f t="shared" si="221"/>
        <v/>
      </c>
      <c r="AM942" s="92" t="str">
        <f t="shared" si="222"/>
        <v/>
      </c>
      <c r="AN942" s="97" t="str">
        <f t="shared" si="223"/>
        <v/>
      </c>
      <c r="AO942" s="98" t="str">
        <f t="shared" si="224"/>
        <v/>
      </c>
      <c r="AP942" s="99" t="str">
        <f t="shared" si="225"/>
        <v/>
      </c>
      <c r="AQ942" s="99" t="str">
        <f t="shared" si="226"/>
        <v/>
      </c>
      <c r="AR942" s="92">
        <f>'Input 1 - Schedule 1'!AL944</f>
        <v>0</v>
      </c>
      <c r="AS942" s="92" t="str">
        <f t="shared" si="230"/>
        <v/>
      </c>
      <c r="AT942" s="93" t="str">
        <f t="shared" si="227"/>
        <v/>
      </c>
      <c r="AV942" s="80" t="s">
        <v>82</v>
      </c>
    </row>
    <row r="943" spans="1:48" ht="13.5" x14ac:dyDescent="0.2">
      <c r="A943" s="100">
        <f t="shared" si="228"/>
        <v>936</v>
      </c>
      <c r="B943" s="96" t="str">
        <f>'Input 1 - Schedule 1'!H945</f>
        <v/>
      </c>
      <c r="C943" s="89" t="str">
        <f>'Input 1 - Schedule 1'!I945</f>
        <v/>
      </c>
      <c r="D943" s="89" t="str">
        <f>'Input 1 - Schedule 1'!J945</f>
        <v/>
      </c>
      <c r="E943" s="89" t="str">
        <f>'Input 1 - Schedule 1'!K945</f>
        <v/>
      </c>
      <c r="F943" s="89" t="str">
        <f>'Input 1 - Schedule 1'!L945</f>
        <v/>
      </c>
      <c r="G943" s="89" t="str">
        <f>'Input 1 - Schedule 1'!N945</f>
        <v/>
      </c>
      <c r="H943" s="89" t="str">
        <f>'Input 1 - Schedule 1'!O945</f>
        <v/>
      </c>
      <c r="I943" s="89" t="str">
        <f>'Input 1 - Schedule 1'!W945</f>
        <v/>
      </c>
      <c r="J943" s="65" t="s">
        <v>165</v>
      </c>
      <c r="K943" s="50"/>
      <c r="L943" s="65" t="s">
        <v>165</v>
      </c>
      <c r="M943" s="65" t="s">
        <v>165</v>
      </c>
      <c r="N943" s="89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5" t="s">
        <v>165</v>
      </c>
      <c r="P943" s="65" t="s">
        <v>165</v>
      </c>
      <c r="Q943" s="65" t="s">
        <v>165</v>
      </c>
      <c r="R943" s="90" t="str">
        <f t="shared" si="217"/>
        <v/>
      </c>
      <c r="S943" s="89" t="str">
        <f t="shared" si="218"/>
        <v/>
      </c>
      <c r="T943" s="65" t="s">
        <v>165</v>
      </c>
      <c r="U943" s="65" t="s">
        <v>165</v>
      </c>
      <c r="V943" s="65" t="s">
        <v>165</v>
      </c>
      <c r="W943" s="89" t="str">
        <f t="shared" si="229"/>
        <v/>
      </c>
      <c r="Z943" s="65" t="s">
        <v>165</v>
      </c>
      <c r="AB943" s="65" t="s">
        <v>165</v>
      </c>
      <c r="AC943" s="65" t="s">
        <v>165</v>
      </c>
      <c r="AD943" s="65" t="s">
        <v>165</v>
      </c>
      <c r="AE943" s="65" t="s">
        <v>165</v>
      </c>
      <c r="AF943" s="65" t="s">
        <v>165</v>
      </c>
      <c r="AG943" s="65" t="s">
        <v>165</v>
      </c>
      <c r="AH943" s="91" t="str">
        <f t="shared" si="216"/>
        <v/>
      </c>
      <c r="AJ943" s="92" t="str">
        <f t="shared" si="219"/>
        <v/>
      </c>
      <c r="AK943" s="97" t="str">
        <f t="shared" si="220"/>
        <v/>
      </c>
      <c r="AL943" s="98" t="str">
        <f t="shared" si="221"/>
        <v/>
      </c>
      <c r="AM943" s="92" t="str">
        <f t="shared" si="222"/>
        <v/>
      </c>
      <c r="AN943" s="97" t="str">
        <f t="shared" si="223"/>
        <v/>
      </c>
      <c r="AO943" s="98" t="str">
        <f t="shared" si="224"/>
        <v/>
      </c>
      <c r="AP943" s="99" t="str">
        <f t="shared" si="225"/>
        <v/>
      </c>
      <c r="AQ943" s="99" t="str">
        <f t="shared" si="226"/>
        <v/>
      </c>
      <c r="AR943" s="92">
        <f>'Input 1 - Schedule 1'!AL945</f>
        <v>0</v>
      </c>
      <c r="AS943" s="92" t="str">
        <f t="shared" si="230"/>
        <v/>
      </c>
      <c r="AT943" s="93" t="str">
        <f t="shared" si="227"/>
        <v/>
      </c>
      <c r="AV943" s="80" t="s">
        <v>82</v>
      </c>
    </row>
    <row r="944" spans="1:48" ht="13.5" x14ac:dyDescent="0.2">
      <c r="A944" s="100">
        <f t="shared" si="228"/>
        <v>937</v>
      </c>
      <c r="B944" s="96" t="str">
        <f>'Input 1 - Schedule 1'!H946</f>
        <v/>
      </c>
      <c r="C944" s="89" t="str">
        <f>'Input 1 - Schedule 1'!I946</f>
        <v/>
      </c>
      <c r="D944" s="89" t="str">
        <f>'Input 1 - Schedule 1'!J946</f>
        <v/>
      </c>
      <c r="E944" s="89" t="str">
        <f>'Input 1 - Schedule 1'!K946</f>
        <v/>
      </c>
      <c r="F944" s="89" t="str">
        <f>'Input 1 - Schedule 1'!L946</f>
        <v/>
      </c>
      <c r="G944" s="89" t="str">
        <f>'Input 1 - Schedule 1'!N946</f>
        <v/>
      </c>
      <c r="H944" s="89" t="str">
        <f>'Input 1 - Schedule 1'!O946</f>
        <v/>
      </c>
      <c r="I944" s="89" t="str">
        <f>'Input 1 - Schedule 1'!W946</f>
        <v/>
      </c>
      <c r="J944" s="65" t="s">
        <v>165</v>
      </c>
      <c r="K944" s="50"/>
      <c r="L944" s="65" t="s">
        <v>165</v>
      </c>
      <c r="M944" s="65" t="s">
        <v>165</v>
      </c>
      <c r="N944" s="89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5" t="s">
        <v>165</v>
      </c>
      <c r="P944" s="65" t="s">
        <v>165</v>
      </c>
      <c r="Q944" s="65" t="s">
        <v>165</v>
      </c>
      <c r="R944" s="90" t="str">
        <f t="shared" si="217"/>
        <v/>
      </c>
      <c r="S944" s="89" t="str">
        <f t="shared" si="218"/>
        <v/>
      </c>
      <c r="T944" s="65" t="s">
        <v>165</v>
      </c>
      <c r="U944" s="65" t="s">
        <v>165</v>
      </c>
      <c r="V944" s="65" t="s">
        <v>165</v>
      </c>
      <c r="W944" s="89" t="str">
        <f t="shared" si="229"/>
        <v/>
      </c>
      <c r="Z944" s="65" t="s">
        <v>165</v>
      </c>
      <c r="AB944" s="65" t="s">
        <v>165</v>
      </c>
      <c r="AC944" s="65" t="s">
        <v>165</v>
      </c>
      <c r="AD944" s="65" t="s">
        <v>165</v>
      </c>
      <c r="AE944" s="65" t="s">
        <v>165</v>
      </c>
      <c r="AF944" s="65" t="s">
        <v>165</v>
      </c>
      <c r="AG944" s="65" t="s">
        <v>165</v>
      </c>
      <c r="AH944" s="91" t="str">
        <f t="shared" si="216"/>
        <v/>
      </c>
      <c r="AJ944" s="92" t="str">
        <f t="shared" si="219"/>
        <v/>
      </c>
      <c r="AK944" s="97" t="str">
        <f t="shared" si="220"/>
        <v/>
      </c>
      <c r="AL944" s="98" t="str">
        <f t="shared" si="221"/>
        <v/>
      </c>
      <c r="AM944" s="92" t="str">
        <f t="shared" si="222"/>
        <v/>
      </c>
      <c r="AN944" s="97" t="str">
        <f t="shared" si="223"/>
        <v/>
      </c>
      <c r="AO944" s="98" t="str">
        <f t="shared" si="224"/>
        <v/>
      </c>
      <c r="AP944" s="99" t="str">
        <f t="shared" si="225"/>
        <v/>
      </c>
      <c r="AQ944" s="99" t="str">
        <f t="shared" si="226"/>
        <v/>
      </c>
      <c r="AR944" s="92">
        <f>'Input 1 - Schedule 1'!AL946</f>
        <v>0</v>
      </c>
      <c r="AS944" s="92" t="str">
        <f t="shared" si="230"/>
        <v/>
      </c>
      <c r="AT944" s="93" t="str">
        <f t="shared" si="227"/>
        <v/>
      </c>
      <c r="AV944" s="80" t="s">
        <v>82</v>
      </c>
    </row>
    <row r="945" spans="1:48" ht="13.5" x14ac:dyDescent="0.2">
      <c r="A945" s="100">
        <f t="shared" si="228"/>
        <v>938</v>
      </c>
      <c r="B945" s="96" t="str">
        <f>'Input 1 - Schedule 1'!H947</f>
        <v/>
      </c>
      <c r="C945" s="89" t="str">
        <f>'Input 1 - Schedule 1'!I947</f>
        <v/>
      </c>
      <c r="D945" s="89" t="str">
        <f>'Input 1 - Schedule 1'!J947</f>
        <v/>
      </c>
      <c r="E945" s="89" t="str">
        <f>'Input 1 - Schedule 1'!K947</f>
        <v/>
      </c>
      <c r="F945" s="89" t="str">
        <f>'Input 1 - Schedule 1'!L947</f>
        <v/>
      </c>
      <c r="G945" s="89" t="str">
        <f>'Input 1 - Schedule 1'!N947</f>
        <v/>
      </c>
      <c r="H945" s="89" t="str">
        <f>'Input 1 - Schedule 1'!O947</f>
        <v/>
      </c>
      <c r="I945" s="89" t="str">
        <f>'Input 1 - Schedule 1'!W947</f>
        <v/>
      </c>
      <c r="J945" s="65" t="s">
        <v>165</v>
      </c>
      <c r="K945" s="50"/>
      <c r="L945" s="65" t="s">
        <v>165</v>
      </c>
      <c r="M945" s="65" t="s">
        <v>165</v>
      </c>
      <c r="N945" s="89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5" t="s">
        <v>165</v>
      </c>
      <c r="P945" s="65" t="s">
        <v>165</v>
      </c>
      <c r="Q945" s="65" t="s">
        <v>165</v>
      </c>
      <c r="R945" s="90" t="str">
        <f t="shared" si="217"/>
        <v/>
      </c>
      <c r="S945" s="89" t="str">
        <f t="shared" si="218"/>
        <v/>
      </c>
      <c r="T945" s="65" t="s">
        <v>165</v>
      </c>
      <c r="U945" s="65" t="s">
        <v>165</v>
      </c>
      <c r="V945" s="65" t="s">
        <v>165</v>
      </c>
      <c r="W945" s="89" t="str">
        <f t="shared" si="229"/>
        <v/>
      </c>
      <c r="Z945" s="65" t="s">
        <v>165</v>
      </c>
      <c r="AB945" s="65" t="s">
        <v>165</v>
      </c>
      <c r="AC945" s="65" t="s">
        <v>165</v>
      </c>
      <c r="AD945" s="65" t="s">
        <v>165</v>
      </c>
      <c r="AE945" s="65" t="s">
        <v>165</v>
      </c>
      <c r="AF945" s="65" t="s">
        <v>165</v>
      </c>
      <c r="AG945" s="65" t="s">
        <v>165</v>
      </c>
      <c r="AH945" s="91" t="str">
        <f t="shared" si="216"/>
        <v/>
      </c>
      <c r="AJ945" s="92" t="str">
        <f t="shared" si="219"/>
        <v/>
      </c>
      <c r="AK945" s="97" t="str">
        <f t="shared" si="220"/>
        <v/>
      </c>
      <c r="AL945" s="98" t="str">
        <f t="shared" si="221"/>
        <v/>
      </c>
      <c r="AM945" s="92" t="str">
        <f t="shared" si="222"/>
        <v/>
      </c>
      <c r="AN945" s="97" t="str">
        <f t="shared" si="223"/>
        <v/>
      </c>
      <c r="AO945" s="98" t="str">
        <f t="shared" si="224"/>
        <v/>
      </c>
      <c r="AP945" s="99" t="str">
        <f t="shared" si="225"/>
        <v/>
      </c>
      <c r="AQ945" s="99" t="str">
        <f t="shared" si="226"/>
        <v/>
      </c>
      <c r="AR945" s="92">
        <f>'Input 1 - Schedule 1'!AL947</f>
        <v>0</v>
      </c>
      <c r="AS945" s="92" t="str">
        <f t="shared" si="230"/>
        <v/>
      </c>
      <c r="AT945" s="93" t="str">
        <f t="shared" si="227"/>
        <v/>
      </c>
      <c r="AV945" s="80" t="s">
        <v>82</v>
      </c>
    </row>
    <row r="946" spans="1:48" ht="13.5" x14ac:dyDescent="0.2">
      <c r="A946" s="100">
        <f t="shared" si="228"/>
        <v>939</v>
      </c>
      <c r="B946" s="96" t="str">
        <f>'Input 1 - Schedule 1'!H948</f>
        <v/>
      </c>
      <c r="C946" s="89" t="str">
        <f>'Input 1 - Schedule 1'!I948</f>
        <v/>
      </c>
      <c r="D946" s="89" t="str">
        <f>'Input 1 - Schedule 1'!J948</f>
        <v/>
      </c>
      <c r="E946" s="89" t="str">
        <f>'Input 1 - Schedule 1'!K948</f>
        <v/>
      </c>
      <c r="F946" s="89" t="str">
        <f>'Input 1 - Schedule 1'!L948</f>
        <v/>
      </c>
      <c r="G946" s="89" t="str">
        <f>'Input 1 - Schedule 1'!N948</f>
        <v/>
      </c>
      <c r="H946" s="89" t="str">
        <f>'Input 1 - Schedule 1'!O948</f>
        <v/>
      </c>
      <c r="I946" s="89" t="str">
        <f>'Input 1 - Schedule 1'!W948</f>
        <v/>
      </c>
      <c r="J946" s="65" t="s">
        <v>165</v>
      </c>
      <c r="K946" s="50"/>
      <c r="L946" s="65" t="s">
        <v>165</v>
      </c>
      <c r="M946" s="65" t="s">
        <v>165</v>
      </c>
      <c r="N946" s="89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5" t="s">
        <v>165</v>
      </c>
      <c r="P946" s="65" t="s">
        <v>165</v>
      </c>
      <c r="Q946" s="65" t="s">
        <v>165</v>
      </c>
      <c r="R946" s="90" t="str">
        <f t="shared" si="217"/>
        <v/>
      </c>
      <c r="S946" s="89" t="str">
        <f t="shared" si="218"/>
        <v/>
      </c>
      <c r="T946" s="65" t="s">
        <v>165</v>
      </c>
      <c r="U946" s="65" t="s">
        <v>165</v>
      </c>
      <c r="V946" s="65" t="s">
        <v>165</v>
      </c>
      <c r="W946" s="89" t="str">
        <f t="shared" si="229"/>
        <v/>
      </c>
      <c r="Z946" s="65" t="s">
        <v>165</v>
      </c>
      <c r="AB946" s="65" t="s">
        <v>165</v>
      </c>
      <c r="AC946" s="65" t="s">
        <v>165</v>
      </c>
      <c r="AD946" s="65" t="s">
        <v>165</v>
      </c>
      <c r="AE946" s="65" t="s">
        <v>165</v>
      </c>
      <c r="AF946" s="65" t="s">
        <v>165</v>
      </c>
      <c r="AG946" s="65" t="s">
        <v>165</v>
      </c>
      <c r="AH946" s="91" t="str">
        <f t="shared" si="216"/>
        <v/>
      </c>
      <c r="AJ946" s="92" t="str">
        <f t="shared" si="219"/>
        <v/>
      </c>
      <c r="AK946" s="97" t="str">
        <f t="shared" si="220"/>
        <v/>
      </c>
      <c r="AL946" s="98" t="str">
        <f t="shared" si="221"/>
        <v/>
      </c>
      <c r="AM946" s="92" t="str">
        <f t="shared" si="222"/>
        <v/>
      </c>
      <c r="AN946" s="97" t="str">
        <f t="shared" si="223"/>
        <v/>
      </c>
      <c r="AO946" s="98" t="str">
        <f t="shared" si="224"/>
        <v/>
      </c>
      <c r="AP946" s="99" t="str">
        <f t="shared" si="225"/>
        <v/>
      </c>
      <c r="AQ946" s="99" t="str">
        <f t="shared" si="226"/>
        <v/>
      </c>
      <c r="AR946" s="92">
        <f>'Input 1 - Schedule 1'!AL948</f>
        <v>0</v>
      </c>
      <c r="AS946" s="92" t="str">
        <f t="shared" si="230"/>
        <v/>
      </c>
      <c r="AT946" s="93" t="str">
        <f t="shared" si="227"/>
        <v/>
      </c>
      <c r="AV946" s="80" t="s">
        <v>82</v>
      </c>
    </row>
    <row r="947" spans="1:48" ht="13.5" x14ac:dyDescent="0.2">
      <c r="A947" s="100">
        <f t="shared" si="228"/>
        <v>940</v>
      </c>
      <c r="B947" s="96" t="str">
        <f>'Input 1 - Schedule 1'!H949</f>
        <v/>
      </c>
      <c r="C947" s="89" t="str">
        <f>'Input 1 - Schedule 1'!I949</f>
        <v/>
      </c>
      <c r="D947" s="89" t="str">
        <f>'Input 1 - Schedule 1'!J949</f>
        <v/>
      </c>
      <c r="E947" s="89" t="str">
        <f>'Input 1 - Schedule 1'!K949</f>
        <v/>
      </c>
      <c r="F947" s="89" t="str">
        <f>'Input 1 - Schedule 1'!L949</f>
        <v/>
      </c>
      <c r="G947" s="89" t="str">
        <f>'Input 1 - Schedule 1'!N949</f>
        <v/>
      </c>
      <c r="H947" s="89" t="str">
        <f>'Input 1 - Schedule 1'!O949</f>
        <v/>
      </c>
      <c r="I947" s="89" t="str">
        <f>'Input 1 - Schedule 1'!W949</f>
        <v/>
      </c>
      <c r="J947" s="65" t="s">
        <v>165</v>
      </c>
      <c r="K947" s="50"/>
      <c r="L947" s="65" t="s">
        <v>165</v>
      </c>
      <c r="M947" s="65" t="s">
        <v>165</v>
      </c>
      <c r="N947" s="89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5" t="s">
        <v>165</v>
      </c>
      <c r="P947" s="65" t="s">
        <v>165</v>
      </c>
      <c r="Q947" s="65" t="s">
        <v>165</v>
      </c>
      <c r="R947" s="90" t="str">
        <f t="shared" si="217"/>
        <v/>
      </c>
      <c r="S947" s="89" t="str">
        <f t="shared" si="218"/>
        <v/>
      </c>
      <c r="T947" s="65" t="s">
        <v>165</v>
      </c>
      <c r="U947" s="65" t="s">
        <v>165</v>
      </c>
      <c r="V947" s="65" t="s">
        <v>165</v>
      </c>
      <c r="W947" s="89" t="str">
        <f t="shared" si="229"/>
        <v/>
      </c>
      <c r="Z947" s="65" t="s">
        <v>165</v>
      </c>
      <c r="AB947" s="65" t="s">
        <v>165</v>
      </c>
      <c r="AC947" s="65" t="s">
        <v>165</v>
      </c>
      <c r="AD947" s="65" t="s">
        <v>165</v>
      </c>
      <c r="AE947" s="65" t="s">
        <v>165</v>
      </c>
      <c r="AF947" s="65" t="s">
        <v>165</v>
      </c>
      <c r="AG947" s="65" t="s">
        <v>165</v>
      </c>
      <c r="AH947" s="91" t="str">
        <f t="shared" si="216"/>
        <v/>
      </c>
      <c r="AJ947" s="92" t="str">
        <f t="shared" si="219"/>
        <v/>
      </c>
      <c r="AK947" s="97" t="str">
        <f t="shared" si="220"/>
        <v/>
      </c>
      <c r="AL947" s="98" t="str">
        <f t="shared" si="221"/>
        <v/>
      </c>
      <c r="AM947" s="92" t="str">
        <f t="shared" si="222"/>
        <v/>
      </c>
      <c r="AN947" s="97" t="str">
        <f t="shared" si="223"/>
        <v/>
      </c>
      <c r="AO947" s="98" t="str">
        <f t="shared" si="224"/>
        <v/>
      </c>
      <c r="AP947" s="99" t="str">
        <f t="shared" si="225"/>
        <v/>
      </c>
      <c r="AQ947" s="99" t="str">
        <f t="shared" si="226"/>
        <v/>
      </c>
      <c r="AR947" s="92">
        <f>'Input 1 - Schedule 1'!AL949</f>
        <v>0</v>
      </c>
      <c r="AS947" s="92" t="str">
        <f t="shared" si="230"/>
        <v/>
      </c>
      <c r="AT947" s="93" t="str">
        <f t="shared" si="227"/>
        <v/>
      </c>
      <c r="AV947" s="80" t="s">
        <v>82</v>
      </c>
    </row>
    <row r="948" spans="1:48" ht="13.5" x14ac:dyDescent="0.2">
      <c r="A948" s="100">
        <f t="shared" si="228"/>
        <v>941</v>
      </c>
      <c r="B948" s="96" t="str">
        <f>'Input 1 - Schedule 1'!H950</f>
        <v/>
      </c>
      <c r="C948" s="89" t="str">
        <f>'Input 1 - Schedule 1'!I950</f>
        <v/>
      </c>
      <c r="D948" s="89" t="str">
        <f>'Input 1 - Schedule 1'!J950</f>
        <v/>
      </c>
      <c r="E948" s="89" t="str">
        <f>'Input 1 - Schedule 1'!K950</f>
        <v/>
      </c>
      <c r="F948" s="89" t="str">
        <f>'Input 1 - Schedule 1'!L950</f>
        <v/>
      </c>
      <c r="G948" s="89" t="str">
        <f>'Input 1 - Schedule 1'!N950</f>
        <v/>
      </c>
      <c r="H948" s="89" t="str">
        <f>'Input 1 - Schedule 1'!O950</f>
        <v/>
      </c>
      <c r="I948" s="89" t="str">
        <f>'Input 1 - Schedule 1'!W950</f>
        <v/>
      </c>
      <c r="J948" s="65" t="s">
        <v>165</v>
      </c>
      <c r="K948" s="50"/>
      <c r="L948" s="65" t="s">
        <v>165</v>
      </c>
      <c r="M948" s="65" t="s">
        <v>165</v>
      </c>
      <c r="N948" s="89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5" t="s">
        <v>165</v>
      </c>
      <c r="P948" s="65" t="s">
        <v>165</v>
      </c>
      <c r="Q948" s="65" t="s">
        <v>165</v>
      </c>
      <c r="R948" s="90" t="str">
        <f t="shared" si="217"/>
        <v/>
      </c>
      <c r="S948" s="89" t="str">
        <f t="shared" si="218"/>
        <v/>
      </c>
      <c r="T948" s="65" t="s">
        <v>165</v>
      </c>
      <c r="U948" s="65" t="s">
        <v>165</v>
      </c>
      <c r="V948" s="65" t="s">
        <v>165</v>
      </c>
      <c r="W948" s="89" t="str">
        <f t="shared" si="229"/>
        <v/>
      </c>
      <c r="Z948" s="65" t="s">
        <v>165</v>
      </c>
      <c r="AB948" s="65" t="s">
        <v>165</v>
      </c>
      <c r="AC948" s="65" t="s">
        <v>165</v>
      </c>
      <c r="AD948" s="65" t="s">
        <v>165</v>
      </c>
      <c r="AE948" s="65" t="s">
        <v>165</v>
      </c>
      <c r="AF948" s="65" t="s">
        <v>165</v>
      </c>
      <c r="AG948" s="65" t="s">
        <v>165</v>
      </c>
      <c r="AH948" s="91" t="str">
        <f t="shared" si="216"/>
        <v/>
      </c>
      <c r="AJ948" s="92" t="str">
        <f t="shared" si="219"/>
        <v/>
      </c>
      <c r="AK948" s="97" t="str">
        <f t="shared" si="220"/>
        <v/>
      </c>
      <c r="AL948" s="98" t="str">
        <f t="shared" si="221"/>
        <v/>
      </c>
      <c r="AM948" s="92" t="str">
        <f t="shared" si="222"/>
        <v/>
      </c>
      <c r="AN948" s="97" t="str">
        <f t="shared" si="223"/>
        <v/>
      </c>
      <c r="AO948" s="98" t="str">
        <f t="shared" si="224"/>
        <v/>
      </c>
      <c r="AP948" s="99" t="str">
        <f t="shared" si="225"/>
        <v/>
      </c>
      <c r="AQ948" s="99" t="str">
        <f t="shared" si="226"/>
        <v/>
      </c>
      <c r="AR948" s="92">
        <f>'Input 1 - Schedule 1'!AL950</f>
        <v>0</v>
      </c>
      <c r="AS948" s="92" t="str">
        <f t="shared" si="230"/>
        <v/>
      </c>
      <c r="AT948" s="93" t="str">
        <f t="shared" si="227"/>
        <v/>
      </c>
      <c r="AV948" s="80" t="s">
        <v>82</v>
      </c>
    </row>
    <row r="949" spans="1:48" ht="13.5" x14ac:dyDescent="0.2">
      <c r="A949" s="100">
        <f t="shared" si="228"/>
        <v>942</v>
      </c>
      <c r="B949" s="96" t="str">
        <f>'Input 1 - Schedule 1'!H951</f>
        <v/>
      </c>
      <c r="C949" s="89" t="str">
        <f>'Input 1 - Schedule 1'!I951</f>
        <v/>
      </c>
      <c r="D949" s="89" t="str">
        <f>'Input 1 - Schedule 1'!J951</f>
        <v/>
      </c>
      <c r="E949" s="89" t="str">
        <f>'Input 1 - Schedule 1'!K951</f>
        <v/>
      </c>
      <c r="F949" s="89" t="str">
        <f>'Input 1 - Schedule 1'!L951</f>
        <v/>
      </c>
      <c r="G949" s="89" t="str">
        <f>'Input 1 - Schedule 1'!N951</f>
        <v/>
      </c>
      <c r="H949" s="89" t="str">
        <f>'Input 1 - Schedule 1'!O951</f>
        <v/>
      </c>
      <c r="I949" s="89" t="str">
        <f>'Input 1 - Schedule 1'!W951</f>
        <v/>
      </c>
      <c r="J949" s="65" t="s">
        <v>165</v>
      </c>
      <c r="K949" s="50"/>
      <c r="L949" s="65" t="s">
        <v>165</v>
      </c>
      <c r="M949" s="65" t="s">
        <v>165</v>
      </c>
      <c r="N949" s="89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5" t="s">
        <v>165</v>
      </c>
      <c r="P949" s="65" t="s">
        <v>165</v>
      </c>
      <c r="Q949" s="65" t="s">
        <v>165</v>
      </c>
      <c r="R949" s="90" t="str">
        <f t="shared" si="217"/>
        <v/>
      </c>
      <c r="S949" s="89" t="str">
        <f t="shared" si="218"/>
        <v/>
      </c>
      <c r="T949" s="65" t="s">
        <v>165</v>
      </c>
      <c r="U949" s="65" t="s">
        <v>165</v>
      </c>
      <c r="V949" s="65" t="s">
        <v>165</v>
      </c>
      <c r="W949" s="89" t="str">
        <f t="shared" si="229"/>
        <v/>
      </c>
      <c r="Z949" s="65" t="s">
        <v>165</v>
      </c>
      <c r="AB949" s="65" t="s">
        <v>165</v>
      </c>
      <c r="AC949" s="65" t="s">
        <v>165</v>
      </c>
      <c r="AD949" s="65" t="s">
        <v>165</v>
      </c>
      <c r="AE949" s="65" t="s">
        <v>165</v>
      </c>
      <c r="AF949" s="65" t="s">
        <v>165</v>
      </c>
      <c r="AG949" s="65" t="s">
        <v>165</v>
      </c>
      <c r="AH949" s="91" t="str">
        <f t="shared" si="216"/>
        <v/>
      </c>
      <c r="AJ949" s="92" t="str">
        <f t="shared" si="219"/>
        <v/>
      </c>
      <c r="AK949" s="97" t="str">
        <f t="shared" si="220"/>
        <v/>
      </c>
      <c r="AL949" s="98" t="str">
        <f t="shared" si="221"/>
        <v/>
      </c>
      <c r="AM949" s="92" t="str">
        <f t="shared" si="222"/>
        <v/>
      </c>
      <c r="AN949" s="97" t="str">
        <f t="shared" si="223"/>
        <v/>
      </c>
      <c r="AO949" s="98" t="str">
        <f t="shared" si="224"/>
        <v/>
      </c>
      <c r="AP949" s="99" t="str">
        <f t="shared" si="225"/>
        <v/>
      </c>
      <c r="AQ949" s="99" t="str">
        <f t="shared" si="226"/>
        <v/>
      </c>
      <c r="AR949" s="92">
        <f>'Input 1 - Schedule 1'!AL951</f>
        <v>0</v>
      </c>
      <c r="AS949" s="92" t="str">
        <f t="shared" si="230"/>
        <v/>
      </c>
      <c r="AT949" s="93" t="str">
        <f t="shared" si="227"/>
        <v/>
      </c>
      <c r="AV949" s="80" t="s">
        <v>82</v>
      </c>
    </row>
    <row r="950" spans="1:48" ht="13.5" x14ac:dyDescent="0.2">
      <c r="A950" s="100">
        <f t="shared" si="228"/>
        <v>943</v>
      </c>
      <c r="B950" s="96" t="str">
        <f>'Input 1 - Schedule 1'!H952</f>
        <v/>
      </c>
      <c r="C950" s="89" t="str">
        <f>'Input 1 - Schedule 1'!I952</f>
        <v/>
      </c>
      <c r="D950" s="89" t="str">
        <f>'Input 1 - Schedule 1'!J952</f>
        <v/>
      </c>
      <c r="E950" s="89" t="str">
        <f>'Input 1 - Schedule 1'!K952</f>
        <v/>
      </c>
      <c r="F950" s="89" t="str">
        <f>'Input 1 - Schedule 1'!L952</f>
        <v/>
      </c>
      <c r="G950" s="89" t="str">
        <f>'Input 1 - Schedule 1'!N952</f>
        <v/>
      </c>
      <c r="H950" s="89" t="str">
        <f>'Input 1 - Schedule 1'!O952</f>
        <v/>
      </c>
      <c r="I950" s="89" t="str">
        <f>'Input 1 - Schedule 1'!W952</f>
        <v/>
      </c>
      <c r="J950" s="65" t="s">
        <v>165</v>
      </c>
      <c r="K950" s="50"/>
      <c r="L950" s="65" t="s">
        <v>165</v>
      </c>
      <c r="M950" s="65" t="s">
        <v>165</v>
      </c>
      <c r="N950" s="89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5" t="s">
        <v>165</v>
      </c>
      <c r="P950" s="65" t="s">
        <v>165</v>
      </c>
      <c r="Q950" s="65" t="s">
        <v>165</v>
      </c>
      <c r="R950" s="90" t="str">
        <f t="shared" si="217"/>
        <v/>
      </c>
      <c r="S950" s="89" t="str">
        <f t="shared" si="218"/>
        <v/>
      </c>
      <c r="T950" s="65" t="s">
        <v>165</v>
      </c>
      <c r="U950" s="65" t="s">
        <v>165</v>
      </c>
      <c r="V950" s="65" t="s">
        <v>165</v>
      </c>
      <c r="W950" s="89" t="str">
        <f t="shared" si="229"/>
        <v/>
      </c>
      <c r="Z950" s="65" t="s">
        <v>165</v>
      </c>
      <c r="AB950" s="65" t="s">
        <v>165</v>
      </c>
      <c r="AC950" s="65" t="s">
        <v>165</v>
      </c>
      <c r="AD950" s="65" t="s">
        <v>165</v>
      </c>
      <c r="AE950" s="65" t="s">
        <v>165</v>
      </c>
      <c r="AF950" s="65" t="s">
        <v>165</v>
      </c>
      <c r="AG950" s="65" t="s">
        <v>165</v>
      </c>
      <c r="AH950" s="91" t="str">
        <f t="shared" si="216"/>
        <v/>
      </c>
      <c r="AJ950" s="92" t="str">
        <f t="shared" si="219"/>
        <v/>
      </c>
      <c r="AK950" s="97" t="str">
        <f t="shared" si="220"/>
        <v/>
      </c>
      <c r="AL950" s="98" t="str">
        <f t="shared" si="221"/>
        <v/>
      </c>
      <c r="AM950" s="92" t="str">
        <f t="shared" si="222"/>
        <v/>
      </c>
      <c r="AN950" s="97" t="str">
        <f t="shared" si="223"/>
        <v/>
      </c>
      <c r="AO950" s="98" t="str">
        <f t="shared" si="224"/>
        <v/>
      </c>
      <c r="AP950" s="99" t="str">
        <f t="shared" si="225"/>
        <v/>
      </c>
      <c r="AQ950" s="99" t="str">
        <f t="shared" si="226"/>
        <v/>
      </c>
      <c r="AR950" s="92">
        <f>'Input 1 - Schedule 1'!AL952</f>
        <v>0</v>
      </c>
      <c r="AS950" s="92" t="str">
        <f t="shared" si="230"/>
        <v/>
      </c>
      <c r="AT950" s="93" t="str">
        <f t="shared" si="227"/>
        <v/>
      </c>
      <c r="AV950" s="80" t="s">
        <v>82</v>
      </c>
    </row>
    <row r="951" spans="1:48" ht="13.5" x14ac:dyDescent="0.2">
      <c r="A951" s="100">
        <f t="shared" si="228"/>
        <v>944</v>
      </c>
      <c r="B951" s="96" t="str">
        <f>'Input 1 - Schedule 1'!H953</f>
        <v/>
      </c>
      <c r="C951" s="89" t="str">
        <f>'Input 1 - Schedule 1'!I953</f>
        <v/>
      </c>
      <c r="D951" s="89" t="str">
        <f>'Input 1 - Schedule 1'!J953</f>
        <v/>
      </c>
      <c r="E951" s="89" t="str">
        <f>'Input 1 - Schedule 1'!K953</f>
        <v/>
      </c>
      <c r="F951" s="89" t="str">
        <f>'Input 1 - Schedule 1'!L953</f>
        <v/>
      </c>
      <c r="G951" s="89" t="str">
        <f>'Input 1 - Schedule 1'!N953</f>
        <v/>
      </c>
      <c r="H951" s="89" t="str">
        <f>'Input 1 - Schedule 1'!O953</f>
        <v/>
      </c>
      <c r="I951" s="89" t="str">
        <f>'Input 1 - Schedule 1'!W953</f>
        <v/>
      </c>
      <c r="J951" s="65" t="s">
        <v>165</v>
      </c>
      <c r="K951" s="50"/>
      <c r="L951" s="65" t="s">
        <v>165</v>
      </c>
      <c r="M951" s="65" t="s">
        <v>165</v>
      </c>
      <c r="N951" s="89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5" t="s">
        <v>165</v>
      </c>
      <c r="P951" s="65" t="s">
        <v>165</v>
      </c>
      <c r="Q951" s="65" t="s">
        <v>165</v>
      </c>
      <c r="R951" s="90" t="str">
        <f t="shared" si="217"/>
        <v/>
      </c>
      <c r="S951" s="89" t="str">
        <f t="shared" si="218"/>
        <v/>
      </c>
      <c r="T951" s="65" t="s">
        <v>165</v>
      </c>
      <c r="U951" s="65" t="s">
        <v>165</v>
      </c>
      <c r="V951" s="65" t="s">
        <v>165</v>
      </c>
      <c r="W951" s="89" t="str">
        <f t="shared" si="229"/>
        <v/>
      </c>
      <c r="Z951" s="65" t="s">
        <v>165</v>
      </c>
      <c r="AB951" s="65" t="s">
        <v>165</v>
      </c>
      <c r="AC951" s="65" t="s">
        <v>165</v>
      </c>
      <c r="AD951" s="65" t="s">
        <v>165</v>
      </c>
      <c r="AE951" s="65" t="s">
        <v>165</v>
      </c>
      <c r="AF951" s="65" t="s">
        <v>165</v>
      </c>
      <c r="AG951" s="65" t="s">
        <v>165</v>
      </c>
      <c r="AH951" s="91" t="str">
        <f t="shared" si="216"/>
        <v/>
      </c>
      <c r="AJ951" s="92" t="str">
        <f t="shared" si="219"/>
        <v/>
      </c>
      <c r="AK951" s="97" t="str">
        <f t="shared" si="220"/>
        <v/>
      </c>
      <c r="AL951" s="98" t="str">
        <f t="shared" si="221"/>
        <v/>
      </c>
      <c r="AM951" s="92" t="str">
        <f t="shared" si="222"/>
        <v/>
      </c>
      <c r="AN951" s="97" t="str">
        <f t="shared" si="223"/>
        <v/>
      </c>
      <c r="AO951" s="98" t="str">
        <f t="shared" si="224"/>
        <v/>
      </c>
      <c r="AP951" s="99" t="str">
        <f t="shared" si="225"/>
        <v/>
      </c>
      <c r="AQ951" s="99" t="str">
        <f t="shared" si="226"/>
        <v/>
      </c>
      <c r="AR951" s="92">
        <f>'Input 1 - Schedule 1'!AL953</f>
        <v>0</v>
      </c>
      <c r="AS951" s="92" t="str">
        <f t="shared" si="230"/>
        <v/>
      </c>
      <c r="AT951" s="93" t="str">
        <f t="shared" si="227"/>
        <v/>
      </c>
      <c r="AV951" s="80" t="s">
        <v>82</v>
      </c>
    </row>
    <row r="952" spans="1:48" ht="13.5" x14ac:dyDescent="0.2">
      <c r="A952" s="100">
        <f t="shared" si="228"/>
        <v>945</v>
      </c>
      <c r="B952" s="96" t="str">
        <f>'Input 1 - Schedule 1'!H954</f>
        <v/>
      </c>
      <c r="C952" s="89" t="str">
        <f>'Input 1 - Schedule 1'!I954</f>
        <v/>
      </c>
      <c r="D952" s="89" t="str">
        <f>'Input 1 - Schedule 1'!J954</f>
        <v/>
      </c>
      <c r="E952" s="89" t="str">
        <f>'Input 1 - Schedule 1'!K954</f>
        <v/>
      </c>
      <c r="F952" s="89" t="str">
        <f>'Input 1 - Schedule 1'!L954</f>
        <v/>
      </c>
      <c r="G952" s="89" t="str">
        <f>'Input 1 - Schedule 1'!N954</f>
        <v/>
      </c>
      <c r="H952" s="89" t="str">
        <f>'Input 1 - Schedule 1'!O954</f>
        <v/>
      </c>
      <c r="I952" s="89" t="str">
        <f>'Input 1 - Schedule 1'!W954</f>
        <v/>
      </c>
      <c r="J952" s="65" t="s">
        <v>165</v>
      </c>
      <c r="K952" s="50"/>
      <c r="L952" s="65" t="s">
        <v>165</v>
      </c>
      <c r="M952" s="65" t="s">
        <v>165</v>
      </c>
      <c r="N952" s="89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5" t="s">
        <v>165</v>
      </c>
      <c r="P952" s="65" t="s">
        <v>165</v>
      </c>
      <c r="Q952" s="65" t="s">
        <v>165</v>
      </c>
      <c r="R952" s="90" t="str">
        <f t="shared" si="217"/>
        <v/>
      </c>
      <c r="S952" s="89" t="str">
        <f t="shared" si="218"/>
        <v/>
      </c>
      <c r="T952" s="65" t="s">
        <v>165</v>
      </c>
      <c r="U952" s="65" t="s">
        <v>165</v>
      </c>
      <c r="V952" s="65" t="s">
        <v>165</v>
      </c>
      <c r="W952" s="89" t="str">
        <f t="shared" si="229"/>
        <v/>
      </c>
      <c r="Z952" s="65" t="s">
        <v>165</v>
      </c>
      <c r="AB952" s="65" t="s">
        <v>165</v>
      </c>
      <c r="AC952" s="65" t="s">
        <v>165</v>
      </c>
      <c r="AD952" s="65" t="s">
        <v>165</v>
      </c>
      <c r="AE952" s="65" t="s">
        <v>165</v>
      </c>
      <c r="AF952" s="65" t="s">
        <v>165</v>
      </c>
      <c r="AG952" s="65" t="s">
        <v>165</v>
      </c>
      <c r="AH952" s="91" t="str">
        <f t="shared" si="216"/>
        <v/>
      </c>
      <c r="AJ952" s="92" t="str">
        <f t="shared" si="219"/>
        <v/>
      </c>
      <c r="AK952" s="97" t="str">
        <f t="shared" si="220"/>
        <v/>
      </c>
      <c r="AL952" s="98" t="str">
        <f t="shared" si="221"/>
        <v/>
      </c>
      <c r="AM952" s="92" t="str">
        <f t="shared" si="222"/>
        <v/>
      </c>
      <c r="AN952" s="97" t="str">
        <f t="shared" si="223"/>
        <v/>
      </c>
      <c r="AO952" s="98" t="str">
        <f t="shared" si="224"/>
        <v/>
      </c>
      <c r="AP952" s="99" t="str">
        <f t="shared" si="225"/>
        <v/>
      </c>
      <c r="AQ952" s="99" t="str">
        <f t="shared" si="226"/>
        <v/>
      </c>
      <c r="AR952" s="92">
        <f>'Input 1 - Schedule 1'!AL954</f>
        <v>0</v>
      </c>
      <c r="AS952" s="92" t="str">
        <f t="shared" si="230"/>
        <v/>
      </c>
      <c r="AT952" s="93" t="str">
        <f t="shared" si="227"/>
        <v/>
      </c>
      <c r="AV952" s="80" t="s">
        <v>82</v>
      </c>
    </row>
    <row r="953" spans="1:48" ht="13.5" x14ac:dyDescent="0.2">
      <c r="A953" s="100">
        <f t="shared" si="228"/>
        <v>946</v>
      </c>
      <c r="B953" s="96" t="str">
        <f>'Input 1 - Schedule 1'!H955</f>
        <v/>
      </c>
      <c r="C953" s="89" t="str">
        <f>'Input 1 - Schedule 1'!I955</f>
        <v/>
      </c>
      <c r="D953" s="89" t="str">
        <f>'Input 1 - Schedule 1'!J955</f>
        <v/>
      </c>
      <c r="E953" s="89" t="str">
        <f>'Input 1 - Schedule 1'!K955</f>
        <v/>
      </c>
      <c r="F953" s="89" t="str">
        <f>'Input 1 - Schedule 1'!L955</f>
        <v/>
      </c>
      <c r="G953" s="89" t="str">
        <f>'Input 1 - Schedule 1'!N955</f>
        <v/>
      </c>
      <c r="H953" s="89" t="str">
        <f>'Input 1 - Schedule 1'!O955</f>
        <v/>
      </c>
      <c r="I953" s="89" t="str">
        <f>'Input 1 - Schedule 1'!W955</f>
        <v/>
      </c>
      <c r="J953" s="65" t="s">
        <v>165</v>
      </c>
      <c r="K953" s="50"/>
      <c r="L953" s="65" t="s">
        <v>165</v>
      </c>
      <c r="M953" s="65" t="s">
        <v>165</v>
      </c>
      <c r="N953" s="89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5" t="s">
        <v>165</v>
      </c>
      <c r="P953" s="65" t="s">
        <v>165</v>
      </c>
      <c r="Q953" s="65" t="s">
        <v>165</v>
      </c>
      <c r="R953" s="90" t="str">
        <f t="shared" si="217"/>
        <v/>
      </c>
      <c r="S953" s="89" t="str">
        <f t="shared" si="218"/>
        <v/>
      </c>
      <c r="T953" s="65" t="s">
        <v>165</v>
      </c>
      <c r="U953" s="65" t="s">
        <v>165</v>
      </c>
      <c r="V953" s="65" t="s">
        <v>165</v>
      </c>
      <c r="W953" s="89" t="str">
        <f t="shared" si="229"/>
        <v/>
      </c>
      <c r="Z953" s="65" t="s">
        <v>165</v>
      </c>
      <c r="AB953" s="65" t="s">
        <v>165</v>
      </c>
      <c r="AC953" s="65" t="s">
        <v>165</v>
      </c>
      <c r="AD953" s="65" t="s">
        <v>165</v>
      </c>
      <c r="AE953" s="65" t="s">
        <v>165</v>
      </c>
      <c r="AF953" s="65" t="s">
        <v>165</v>
      </c>
      <c r="AG953" s="65" t="s">
        <v>165</v>
      </c>
      <c r="AH953" s="91" t="str">
        <f t="shared" si="216"/>
        <v/>
      </c>
      <c r="AJ953" s="92" t="str">
        <f t="shared" si="219"/>
        <v/>
      </c>
      <c r="AK953" s="97" t="str">
        <f t="shared" si="220"/>
        <v/>
      </c>
      <c r="AL953" s="98" t="str">
        <f t="shared" si="221"/>
        <v/>
      </c>
      <c r="AM953" s="92" t="str">
        <f t="shared" si="222"/>
        <v/>
      </c>
      <c r="AN953" s="97" t="str">
        <f t="shared" si="223"/>
        <v/>
      </c>
      <c r="AO953" s="98" t="str">
        <f t="shared" si="224"/>
        <v/>
      </c>
      <c r="AP953" s="99" t="str">
        <f t="shared" si="225"/>
        <v/>
      </c>
      <c r="AQ953" s="99" t="str">
        <f t="shared" si="226"/>
        <v/>
      </c>
      <c r="AR953" s="92">
        <f>'Input 1 - Schedule 1'!AL955</f>
        <v>0</v>
      </c>
      <c r="AS953" s="92" t="str">
        <f t="shared" si="230"/>
        <v/>
      </c>
      <c r="AT953" s="93" t="str">
        <f t="shared" si="227"/>
        <v/>
      </c>
      <c r="AV953" s="80" t="s">
        <v>82</v>
      </c>
    </row>
    <row r="954" spans="1:48" ht="13.5" x14ac:dyDescent="0.2">
      <c r="A954" s="100">
        <f t="shared" si="228"/>
        <v>947</v>
      </c>
      <c r="B954" s="96" t="str">
        <f>'Input 1 - Schedule 1'!H956</f>
        <v/>
      </c>
      <c r="C954" s="89" t="str">
        <f>'Input 1 - Schedule 1'!I956</f>
        <v/>
      </c>
      <c r="D954" s="89" t="str">
        <f>'Input 1 - Schedule 1'!J956</f>
        <v/>
      </c>
      <c r="E954" s="89" t="str">
        <f>'Input 1 - Schedule 1'!K956</f>
        <v/>
      </c>
      <c r="F954" s="89" t="str">
        <f>'Input 1 - Schedule 1'!L956</f>
        <v/>
      </c>
      <c r="G954" s="89" t="str">
        <f>'Input 1 - Schedule 1'!N956</f>
        <v/>
      </c>
      <c r="H954" s="89" t="str">
        <f>'Input 1 - Schedule 1'!O956</f>
        <v/>
      </c>
      <c r="I954" s="89" t="str">
        <f>'Input 1 - Schedule 1'!W956</f>
        <v/>
      </c>
      <c r="J954" s="65" t="s">
        <v>165</v>
      </c>
      <c r="K954" s="50"/>
      <c r="L954" s="65" t="s">
        <v>165</v>
      </c>
      <c r="M954" s="65" t="s">
        <v>165</v>
      </c>
      <c r="N954" s="89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5" t="s">
        <v>165</v>
      </c>
      <c r="P954" s="65" t="s">
        <v>165</v>
      </c>
      <c r="Q954" s="65" t="s">
        <v>165</v>
      </c>
      <c r="R954" s="90" t="str">
        <f t="shared" si="217"/>
        <v/>
      </c>
      <c r="S954" s="89" t="str">
        <f t="shared" si="218"/>
        <v/>
      </c>
      <c r="T954" s="65" t="s">
        <v>165</v>
      </c>
      <c r="U954" s="65" t="s">
        <v>165</v>
      </c>
      <c r="V954" s="65" t="s">
        <v>165</v>
      </c>
      <c r="W954" s="89" t="str">
        <f t="shared" si="229"/>
        <v/>
      </c>
      <c r="Z954" s="65" t="s">
        <v>165</v>
      </c>
      <c r="AB954" s="65" t="s">
        <v>165</v>
      </c>
      <c r="AC954" s="65" t="s">
        <v>165</v>
      </c>
      <c r="AD954" s="65" t="s">
        <v>165</v>
      </c>
      <c r="AE954" s="65" t="s">
        <v>165</v>
      </c>
      <c r="AF954" s="65" t="s">
        <v>165</v>
      </c>
      <c r="AG954" s="65" t="s">
        <v>165</v>
      </c>
      <c r="AH954" s="91" t="str">
        <f t="shared" si="216"/>
        <v/>
      </c>
      <c r="AJ954" s="92" t="str">
        <f t="shared" si="219"/>
        <v/>
      </c>
      <c r="AK954" s="97" t="str">
        <f t="shared" si="220"/>
        <v/>
      </c>
      <c r="AL954" s="98" t="str">
        <f t="shared" si="221"/>
        <v/>
      </c>
      <c r="AM954" s="92" t="str">
        <f t="shared" si="222"/>
        <v/>
      </c>
      <c r="AN954" s="97" t="str">
        <f t="shared" si="223"/>
        <v/>
      </c>
      <c r="AO954" s="98" t="str">
        <f t="shared" si="224"/>
        <v/>
      </c>
      <c r="AP954" s="99" t="str">
        <f t="shared" si="225"/>
        <v/>
      </c>
      <c r="AQ954" s="99" t="str">
        <f t="shared" si="226"/>
        <v/>
      </c>
      <c r="AR954" s="92">
        <f>'Input 1 - Schedule 1'!AL956</f>
        <v>0</v>
      </c>
      <c r="AS954" s="92" t="str">
        <f t="shared" si="230"/>
        <v/>
      </c>
      <c r="AT954" s="93" t="str">
        <f t="shared" si="227"/>
        <v/>
      </c>
      <c r="AV954" s="80" t="s">
        <v>82</v>
      </c>
    </row>
    <row r="955" spans="1:48" ht="13.5" x14ac:dyDescent="0.2">
      <c r="A955" s="100">
        <f t="shared" si="228"/>
        <v>948</v>
      </c>
      <c r="B955" s="96" t="str">
        <f>'Input 1 - Schedule 1'!H957</f>
        <v/>
      </c>
      <c r="C955" s="89" t="str">
        <f>'Input 1 - Schedule 1'!I957</f>
        <v/>
      </c>
      <c r="D955" s="89" t="str">
        <f>'Input 1 - Schedule 1'!J957</f>
        <v/>
      </c>
      <c r="E955" s="89" t="str">
        <f>'Input 1 - Schedule 1'!K957</f>
        <v/>
      </c>
      <c r="F955" s="89" t="str">
        <f>'Input 1 - Schedule 1'!L957</f>
        <v/>
      </c>
      <c r="G955" s="89" t="str">
        <f>'Input 1 - Schedule 1'!N957</f>
        <v/>
      </c>
      <c r="H955" s="89" t="str">
        <f>'Input 1 - Schedule 1'!O957</f>
        <v/>
      </c>
      <c r="I955" s="89" t="str">
        <f>'Input 1 - Schedule 1'!W957</f>
        <v/>
      </c>
      <c r="J955" s="65" t="s">
        <v>165</v>
      </c>
      <c r="K955" s="50"/>
      <c r="L955" s="65" t="s">
        <v>165</v>
      </c>
      <c r="M955" s="65" t="s">
        <v>165</v>
      </c>
      <c r="N955" s="89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5" t="s">
        <v>165</v>
      </c>
      <c r="P955" s="65" t="s">
        <v>165</v>
      </c>
      <c r="Q955" s="65" t="s">
        <v>165</v>
      </c>
      <c r="R955" s="90" t="str">
        <f t="shared" si="217"/>
        <v/>
      </c>
      <c r="S955" s="89" t="str">
        <f t="shared" si="218"/>
        <v/>
      </c>
      <c r="T955" s="65" t="s">
        <v>165</v>
      </c>
      <c r="U955" s="65" t="s">
        <v>165</v>
      </c>
      <c r="V955" s="65" t="s">
        <v>165</v>
      </c>
      <c r="W955" s="89" t="str">
        <f t="shared" si="229"/>
        <v/>
      </c>
      <c r="Z955" s="65" t="s">
        <v>165</v>
      </c>
      <c r="AB955" s="65" t="s">
        <v>165</v>
      </c>
      <c r="AC955" s="65" t="s">
        <v>165</v>
      </c>
      <c r="AD955" s="65" t="s">
        <v>165</v>
      </c>
      <c r="AE955" s="65" t="s">
        <v>165</v>
      </c>
      <c r="AF955" s="65" t="s">
        <v>165</v>
      </c>
      <c r="AG955" s="65" t="s">
        <v>165</v>
      </c>
      <c r="AH955" s="91" t="str">
        <f t="shared" si="216"/>
        <v/>
      </c>
      <c r="AJ955" s="92" t="str">
        <f t="shared" si="219"/>
        <v/>
      </c>
      <c r="AK955" s="97" t="str">
        <f t="shared" si="220"/>
        <v/>
      </c>
      <c r="AL955" s="98" t="str">
        <f t="shared" si="221"/>
        <v/>
      </c>
      <c r="AM955" s="92" t="str">
        <f t="shared" si="222"/>
        <v/>
      </c>
      <c r="AN955" s="97" t="str">
        <f t="shared" si="223"/>
        <v/>
      </c>
      <c r="AO955" s="98" t="str">
        <f t="shared" si="224"/>
        <v/>
      </c>
      <c r="AP955" s="99" t="str">
        <f t="shared" si="225"/>
        <v/>
      </c>
      <c r="AQ955" s="99" t="str">
        <f t="shared" si="226"/>
        <v/>
      </c>
      <c r="AR955" s="92">
        <f>'Input 1 - Schedule 1'!AL957</f>
        <v>0</v>
      </c>
      <c r="AS955" s="92" t="str">
        <f t="shared" si="230"/>
        <v/>
      </c>
      <c r="AT955" s="93" t="str">
        <f t="shared" si="227"/>
        <v/>
      </c>
      <c r="AV955" s="80" t="s">
        <v>82</v>
      </c>
    </row>
    <row r="956" spans="1:48" ht="13.5" x14ac:dyDescent="0.2">
      <c r="A956" s="100">
        <f t="shared" si="228"/>
        <v>949</v>
      </c>
      <c r="B956" s="96" t="str">
        <f>'Input 1 - Schedule 1'!H958</f>
        <v/>
      </c>
      <c r="C956" s="89" t="str">
        <f>'Input 1 - Schedule 1'!I958</f>
        <v/>
      </c>
      <c r="D956" s="89" t="str">
        <f>'Input 1 - Schedule 1'!J958</f>
        <v/>
      </c>
      <c r="E956" s="89" t="str">
        <f>'Input 1 - Schedule 1'!K958</f>
        <v/>
      </c>
      <c r="F956" s="89" t="str">
        <f>'Input 1 - Schedule 1'!L958</f>
        <v/>
      </c>
      <c r="G956" s="89" t="str">
        <f>'Input 1 - Schedule 1'!N958</f>
        <v/>
      </c>
      <c r="H956" s="89" t="str">
        <f>'Input 1 - Schedule 1'!O958</f>
        <v/>
      </c>
      <c r="I956" s="89" t="str">
        <f>'Input 1 - Schedule 1'!W958</f>
        <v/>
      </c>
      <c r="J956" s="65" t="s">
        <v>165</v>
      </c>
      <c r="K956" s="50"/>
      <c r="L956" s="65" t="s">
        <v>165</v>
      </c>
      <c r="M956" s="65" t="s">
        <v>165</v>
      </c>
      <c r="N956" s="89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5" t="s">
        <v>165</v>
      </c>
      <c r="P956" s="65" t="s">
        <v>165</v>
      </c>
      <c r="Q956" s="65" t="s">
        <v>165</v>
      </c>
      <c r="R956" s="90" t="str">
        <f t="shared" si="217"/>
        <v/>
      </c>
      <c r="S956" s="89" t="str">
        <f t="shared" si="218"/>
        <v/>
      </c>
      <c r="T956" s="65" t="s">
        <v>165</v>
      </c>
      <c r="U956" s="65" t="s">
        <v>165</v>
      </c>
      <c r="V956" s="65" t="s">
        <v>165</v>
      </c>
      <c r="W956" s="89" t="str">
        <f t="shared" si="229"/>
        <v/>
      </c>
      <c r="Z956" s="65" t="s">
        <v>165</v>
      </c>
      <c r="AB956" s="65" t="s">
        <v>165</v>
      </c>
      <c r="AC956" s="65" t="s">
        <v>165</v>
      </c>
      <c r="AD956" s="65" t="s">
        <v>165</v>
      </c>
      <c r="AE956" s="65" t="s">
        <v>165</v>
      </c>
      <c r="AF956" s="65" t="s">
        <v>165</v>
      </c>
      <c r="AG956" s="65" t="s">
        <v>165</v>
      </c>
      <c r="AH956" s="91" t="str">
        <f t="shared" si="216"/>
        <v/>
      </c>
      <c r="AJ956" s="92" t="str">
        <f t="shared" si="219"/>
        <v/>
      </c>
      <c r="AK956" s="97" t="str">
        <f t="shared" si="220"/>
        <v/>
      </c>
      <c r="AL956" s="98" t="str">
        <f t="shared" si="221"/>
        <v/>
      </c>
      <c r="AM956" s="92" t="str">
        <f t="shared" si="222"/>
        <v/>
      </c>
      <c r="AN956" s="97" t="str">
        <f t="shared" si="223"/>
        <v/>
      </c>
      <c r="AO956" s="98" t="str">
        <f t="shared" si="224"/>
        <v/>
      </c>
      <c r="AP956" s="99" t="str">
        <f t="shared" si="225"/>
        <v/>
      </c>
      <c r="AQ956" s="99" t="str">
        <f t="shared" si="226"/>
        <v/>
      </c>
      <c r="AR956" s="92">
        <f>'Input 1 - Schedule 1'!AL958</f>
        <v>0</v>
      </c>
      <c r="AS956" s="92" t="str">
        <f t="shared" si="230"/>
        <v/>
      </c>
      <c r="AT956" s="93" t="str">
        <f t="shared" si="227"/>
        <v/>
      </c>
      <c r="AV956" s="80" t="s">
        <v>82</v>
      </c>
    </row>
    <row r="957" spans="1:48" ht="13.5" x14ac:dyDescent="0.2">
      <c r="A957" s="100">
        <f t="shared" si="228"/>
        <v>950</v>
      </c>
      <c r="B957" s="96" t="str">
        <f>'Input 1 - Schedule 1'!H959</f>
        <v/>
      </c>
      <c r="C957" s="89" t="str">
        <f>'Input 1 - Schedule 1'!I959</f>
        <v/>
      </c>
      <c r="D957" s="89" t="str">
        <f>'Input 1 - Schedule 1'!J959</f>
        <v/>
      </c>
      <c r="E957" s="89" t="str">
        <f>'Input 1 - Schedule 1'!K959</f>
        <v/>
      </c>
      <c r="F957" s="89" t="str">
        <f>'Input 1 - Schedule 1'!L959</f>
        <v/>
      </c>
      <c r="G957" s="89" t="str">
        <f>'Input 1 - Schedule 1'!N959</f>
        <v/>
      </c>
      <c r="H957" s="89" t="str">
        <f>'Input 1 - Schedule 1'!O959</f>
        <v/>
      </c>
      <c r="I957" s="89" t="str">
        <f>'Input 1 - Schedule 1'!W959</f>
        <v/>
      </c>
      <c r="J957" s="65" t="s">
        <v>165</v>
      </c>
      <c r="K957" s="50"/>
      <c r="L957" s="65" t="s">
        <v>165</v>
      </c>
      <c r="M957" s="65" t="s">
        <v>165</v>
      </c>
      <c r="N957" s="89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5" t="s">
        <v>165</v>
      </c>
      <c r="P957" s="65" t="s">
        <v>165</v>
      </c>
      <c r="Q957" s="65" t="s">
        <v>165</v>
      </c>
      <c r="R957" s="90" t="str">
        <f t="shared" si="217"/>
        <v/>
      </c>
      <c r="S957" s="89" t="str">
        <f t="shared" si="218"/>
        <v/>
      </c>
      <c r="T957" s="65" t="s">
        <v>165</v>
      </c>
      <c r="U957" s="65" t="s">
        <v>165</v>
      </c>
      <c r="V957" s="65" t="s">
        <v>165</v>
      </c>
      <c r="W957" s="89" t="str">
        <f t="shared" si="229"/>
        <v/>
      </c>
      <c r="Z957" s="65" t="s">
        <v>165</v>
      </c>
      <c r="AB957" s="65" t="s">
        <v>165</v>
      </c>
      <c r="AC957" s="65" t="s">
        <v>165</v>
      </c>
      <c r="AD957" s="65" t="s">
        <v>165</v>
      </c>
      <c r="AE957" s="65" t="s">
        <v>165</v>
      </c>
      <c r="AF957" s="65" t="s">
        <v>165</v>
      </c>
      <c r="AG957" s="65" t="s">
        <v>165</v>
      </c>
      <c r="AH957" s="91" t="str">
        <f t="shared" si="216"/>
        <v/>
      </c>
      <c r="AJ957" s="92" t="str">
        <f t="shared" si="219"/>
        <v/>
      </c>
      <c r="AK957" s="97" t="str">
        <f t="shared" si="220"/>
        <v/>
      </c>
      <c r="AL957" s="98" t="str">
        <f t="shared" si="221"/>
        <v/>
      </c>
      <c r="AM957" s="92" t="str">
        <f t="shared" si="222"/>
        <v/>
      </c>
      <c r="AN957" s="97" t="str">
        <f t="shared" si="223"/>
        <v/>
      </c>
      <c r="AO957" s="98" t="str">
        <f t="shared" si="224"/>
        <v/>
      </c>
      <c r="AP957" s="99" t="str">
        <f t="shared" si="225"/>
        <v/>
      </c>
      <c r="AQ957" s="99" t="str">
        <f t="shared" si="226"/>
        <v/>
      </c>
      <c r="AR957" s="92">
        <f>'Input 1 - Schedule 1'!AL959</f>
        <v>0</v>
      </c>
      <c r="AS957" s="92" t="str">
        <f t="shared" si="230"/>
        <v/>
      </c>
      <c r="AT957" s="93" t="str">
        <f t="shared" si="227"/>
        <v/>
      </c>
      <c r="AV957" s="80" t="s">
        <v>82</v>
      </c>
    </row>
    <row r="958" spans="1:48" ht="13.5" x14ac:dyDescent="0.2">
      <c r="A958" s="100">
        <f t="shared" si="228"/>
        <v>951</v>
      </c>
      <c r="B958" s="96" t="str">
        <f>'Input 1 - Schedule 1'!H960</f>
        <v/>
      </c>
      <c r="C958" s="89" t="str">
        <f>'Input 1 - Schedule 1'!I960</f>
        <v/>
      </c>
      <c r="D958" s="89" t="str">
        <f>'Input 1 - Schedule 1'!J960</f>
        <v/>
      </c>
      <c r="E958" s="89" t="str">
        <f>'Input 1 - Schedule 1'!K960</f>
        <v/>
      </c>
      <c r="F958" s="89" t="str">
        <f>'Input 1 - Schedule 1'!L960</f>
        <v/>
      </c>
      <c r="G958" s="89" t="str">
        <f>'Input 1 - Schedule 1'!N960</f>
        <v/>
      </c>
      <c r="H958" s="89" t="str">
        <f>'Input 1 - Schedule 1'!O960</f>
        <v/>
      </c>
      <c r="I958" s="89" t="str">
        <f>'Input 1 - Schedule 1'!W960</f>
        <v/>
      </c>
      <c r="J958" s="65" t="s">
        <v>165</v>
      </c>
      <c r="K958" s="50"/>
      <c r="L958" s="65" t="s">
        <v>165</v>
      </c>
      <c r="M958" s="65" t="s">
        <v>165</v>
      </c>
      <c r="N958" s="89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5" t="s">
        <v>165</v>
      </c>
      <c r="P958" s="65" t="s">
        <v>165</v>
      </c>
      <c r="Q958" s="65" t="s">
        <v>165</v>
      </c>
      <c r="R958" s="90" t="str">
        <f t="shared" si="217"/>
        <v/>
      </c>
      <c r="S958" s="89" t="str">
        <f t="shared" si="218"/>
        <v/>
      </c>
      <c r="T958" s="65" t="s">
        <v>165</v>
      </c>
      <c r="U958" s="65" t="s">
        <v>165</v>
      </c>
      <c r="V958" s="65" t="s">
        <v>165</v>
      </c>
      <c r="W958" s="89" t="str">
        <f t="shared" si="229"/>
        <v/>
      </c>
      <c r="Z958" s="65" t="s">
        <v>165</v>
      </c>
      <c r="AB958" s="65" t="s">
        <v>165</v>
      </c>
      <c r="AC958" s="65" t="s">
        <v>165</v>
      </c>
      <c r="AD958" s="65" t="s">
        <v>165</v>
      </c>
      <c r="AE958" s="65" t="s">
        <v>165</v>
      </c>
      <c r="AF958" s="65" t="s">
        <v>165</v>
      </c>
      <c r="AG958" s="65" t="s">
        <v>165</v>
      </c>
      <c r="AH958" s="91" t="str">
        <f t="shared" si="216"/>
        <v/>
      </c>
      <c r="AJ958" s="92" t="str">
        <f t="shared" si="219"/>
        <v/>
      </c>
      <c r="AK958" s="97" t="str">
        <f t="shared" si="220"/>
        <v/>
      </c>
      <c r="AL958" s="98" t="str">
        <f t="shared" si="221"/>
        <v/>
      </c>
      <c r="AM958" s="92" t="str">
        <f t="shared" si="222"/>
        <v/>
      </c>
      <c r="AN958" s="97" t="str">
        <f t="shared" si="223"/>
        <v/>
      </c>
      <c r="AO958" s="98" t="str">
        <f t="shared" si="224"/>
        <v/>
      </c>
      <c r="AP958" s="99" t="str">
        <f t="shared" si="225"/>
        <v/>
      </c>
      <c r="AQ958" s="99" t="str">
        <f t="shared" si="226"/>
        <v/>
      </c>
      <c r="AR958" s="92">
        <f>'Input 1 - Schedule 1'!AL960</f>
        <v>0</v>
      </c>
      <c r="AS958" s="92" t="str">
        <f t="shared" si="230"/>
        <v/>
      </c>
      <c r="AT958" s="93" t="str">
        <f t="shared" si="227"/>
        <v/>
      </c>
      <c r="AV958" s="80" t="s">
        <v>82</v>
      </c>
    </row>
    <row r="959" spans="1:48" ht="13.5" x14ac:dyDescent="0.2">
      <c r="A959" s="100">
        <f t="shared" si="228"/>
        <v>952</v>
      </c>
      <c r="B959" s="96" t="str">
        <f>'Input 1 - Schedule 1'!H961</f>
        <v/>
      </c>
      <c r="C959" s="89" t="str">
        <f>'Input 1 - Schedule 1'!I961</f>
        <v/>
      </c>
      <c r="D959" s="89" t="str">
        <f>'Input 1 - Schedule 1'!J961</f>
        <v/>
      </c>
      <c r="E959" s="89" t="str">
        <f>'Input 1 - Schedule 1'!K961</f>
        <v/>
      </c>
      <c r="F959" s="89" t="str">
        <f>'Input 1 - Schedule 1'!L961</f>
        <v/>
      </c>
      <c r="G959" s="89" t="str">
        <f>'Input 1 - Schedule 1'!N961</f>
        <v/>
      </c>
      <c r="H959" s="89" t="str">
        <f>'Input 1 - Schedule 1'!O961</f>
        <v/>
      </c>
      <c r="I959" s="89" t="str">
        <f>'Input 1 - Schedule 1'!W961</f>
        <v/>
      </c>
      <c r="J959" s="65" t="s">
        <v>165</v>
      </c>
      <c r="K959" s="50"/>
      <c r="L959" s="65" t="s">
        <v>165</v>
      </c>
      <c r="M959" s="65" t="s">
        <v>165</v>
      </c>
      <c r="N959" s="89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5" t="s">
        <v>165</v>
      </c>
      <c r="P959" s="65" t="s">
        <v>165</v>
      </c>
      <c r="Q959" s="65" t="s">
        <v>165</v>
      </c>
      <c r="R959" s="90" t="str">
        <f t="shared" si="217"/>
        <v/>
      </c>
      <c r="S959" s="89" t="str">
        <f t="shared" si="218"/>
        <v/>
      </c>
      <c r="T959" s="65" t="s">
        <v>165</v>
      </c>
      <c r="U959" s="65" t="s">
        <v>165</v>
      </c>
      <c r="V959" s="65" t="s">
        <v>165</v>
      </c>
      <c r="W959" s="89" t="str">
        <f t="shared" si="229"/>
        <v/>
      </c>
      <c r="Z959" s="65" t="s">
        <v>165</v>
      </c>
      <c r="AB959" s="65" t="s">
        <v>165</v>
      </c>
      <c r="AC959" s="65" t="s">
        <v>165</v>
      </c>
      <c r="AD959" s="65" t="s">
        <v>165</v>
      </c>
      <c r="AE959" s="65" t="s">
        <v>165</v>
      </c>
      <c r="AF959" s="65" t="s">
        <v>165</v>
      </c>
      <c r="AG959" s="65" t="s">
        <v>165</v>
      </c>
      <c r="AH959" s="91" t="str">
        <f t="shared" si="216"/>
        <v/>
      </c>
      <c r="AJ959" s="92" t="str">
        <f t="shared" si="219"/>
        <v/>
      </c>
      <c r="AK959" s="97" t="str">
        <f t="shared" si="220"/>
        <v/>
      </c>
      <c r="AL959" s="98" t="str">
        <f t="shared" si="221"/>
        <v/>
      </c>
      <c r="AM959" s="92" t="str">
        <f t="shared" si="222"/>
        <v/>
      </c>
      <c r="AN959" s="97" t="str">
        <f t="shared" si="223"/>
        <v/>
      </c>
      <c r="AO959" s="98" t="str">
        <f t="shared" si="224"/>
        <v/>
      </c>
      <c r="AP959" s="99" t="str">
        <f t="shared" si="225"/>
        <v/>
      </c>
      <c r="AQ959" s="99" t="str">
        <f t="shared" si="226"/>
        <v/>
      </c>
      <c r="AR959" s="92">
        <f>'Input 1 - Schedule 1'!AL961</f>
        <v>0</v>
      </c>
      <c r="AS959" s="92" t="str">
        <f t="shared" si="230"/>
        <v/>
      </c>
      <c r="AT959" s="93" t="str">
        <f t="shared" si="227"/>
        <v/>
      </c>
      <c r="AV959" s="80" t="s">
        <v>82</v>
      </c>
    </row>
    <row r="960" spans="1:48" ht="13.5" x14ac:dyDescent="0.2">
      <c r="A960" s="100">
        <f t="shared" si="228"/>
        <v>953</v>
      </c>
      <c r="B960" s="96" t="str">
        <f>'Input 1 - Schedule 1'!H962</f>
        <v/>
      </c>
      <c r="C960" s="89" t="str">
        <f>'Input 1 - Schedule 1'!I962</f>
        <v/>
      </c>
      <c r="D960" s="89" t="str">
        <f>'Input 1 - Schedule 1'!J962</f>
        <v/>
      </c>
      <c r="E960" s="89" t="str">
        <f>'Input 1 - Schedule 1'!K962</f>
        <v/>
      </c>
      <c r="F960" s="89" t="str">
        <f>'Input 1 - Schedule 1'!L962</f>
        <v/>
      </c>
      <c r="G960" s="89" t="str">
        <f>'Input 1 - Schedule 1'!N962</f>
        <v/>
      </c>
      <c r="H960" s="89" t="str">
        <f>'Input 1 - Schedule 1'!O962</f>
        <v/>
      </c>
      <c r="I960" s="89" t="str">
        <f>'Input 1 - Schedule 1'!W962</f>
        <v/>
      </c>
      <c r="J960" s="65" t="s">
        <v>165</v>
      </c>
      <c r="K960" s="50"/>
      <c r="L960" s="65" t="s">
        <v>165</v>
      </c>
      <c r="M960" s="65" t="s">
        <v>165</v>
      </c>
      <c r="N960" s="89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5" t="s">
        <v>165</v>
      </c>
      <c r="P960" s="65" t="s">
        <v>165</v>
      </c>
      <c r="Q960" s="65" t="s">
        <v>165</v>
      </c>
      <c r="R960" s="90" t="str">
        <f t="shared" si="217"/>
        <v/>
      </c>
      <c r="S960" s="89" t="str">
        <f t="shared" si="218"/>
        <v/>
      </c>
      <c r="T960" s="65" t="s">
        <v>165</v>
      </c>
      <c r="U960" s="65" t="s">
        <v>165</v>
      </c>
      <c r="V960" s="65" t="s">
        <v>165</v>
      </c>
      <c r="W960" s="89" t="str">
        <f t="shared" si="229"/>
        <v/>
      </c>
      <c r="Z960" s="65" t="s">
        <v>165</v>
      </c>
      <c r="AB960" s="65" t="s">
        <v>165</v>
      </c>
      <c r="AC960" s="65" t="s">
        <v>165</v>
      </c>
      <c r="AD960" s="65" t="s">
        <v>165</v>
      </c>
      <c r="AE960" s="65" t="s">
        <v>165</v>
      </c>
      <c r="AF960" s="65" t="s">
        <v>165</v>
      </c>
      <c r="AG960" s="65" t="s">
        <v>165</v>
      </c>
      <c r="AH960" s="91" t="str">
        <f t="shared" si="216"/>
        <v/>
      </c>
      <c r="AJ960" s="92" t="str">
        <f t="shared" si="219"/>
        <v/>
      </c>
      <c r="AK960" s="97" t="str">
        <f t="shared" si="220"/>
        <v/>
      </c>
      <c r="AL960" s="98" t="str">
        <f t="shared" si="221"/>
        <v/>
      </c>
      <c r="AM960" s="92" t="str">
        <f t="shared" si="222"/>
        <v/>
      </c>
      <c r="AN960" s="97" t="str">
        <f t="shared" si="223"/>
        <v/>
      </c>
      <c r="AO960" s="98" t="str">
        <f t="shared" si="224"/>
        <v/>
      </c>
      <c r="AP960" s="99" t="str">
        <f t="shared" si="225"/>
        <v/>
      </c>
      <c r="AQ960" s="99" t="str">
        <f t="shared" si="226"/>
        <v/>
      </c>
      <c r="AR960" s="92">
        <f>'Input 1 - Schedule 1'!AL962</f>
        <v>0</v>
      </c>
      <c r="AS960" s="92" t="str">
        <f t="shared" si="230"/>
        <v/>
      </c>
      <c r="AT960" s="93" t="str">
        <f t="shared" si="227"/>
        <v/>
      </c>
      <c r="AV960" s="80" t="s">
        <v>82</v>
      </c>
    </row>
    <row r="961" spans="1:48" ht="13.5" x14ac:dyDescent="0.2">
      <c r="A961" s="100">
        <f t="shared" si="228"/>
        <v>954</v>
      </c>
      <c r="B961" s="96" t="str">
        <f>'Input 1 - Schedule 1'!H963</f>
        <v/>
      </c>
      <c r="C961" s="89" t="str">
        <f>'Input 1 - Schedule 1'!I963</f>
        <v/>
      </c>
      <c r="D961" s="89" t="str">
        <f>'Input 1 - Schedule 1'!J963</f>
        <v/>
      </c>
      <c r="E961" s="89" t="str">
        <f>'Input 1 - Schedule 1'!K963</f>
        <v/>
      </c>
      <c r="F961" s="89" t="str">
        <f>'Input 1 - Schedule 1'!L963</f>
        <v/>
      </c>
      <c r="G961" s="89" t="str">
        <f>'Input 1 - Schedule 1'!N963</f>
        <v/>
      </c>
      <c r="H961" s="89" t="str">
        <f>'Input 1 - Schedule 1'!O963</f>
        <v/>
      </c>
      <c r="I961" s="89" t="str">
        <f>'Input 1 - Schedule 1'!W963</f>
        <v/>
      </c>
      <c r="J961" s="65" t="s">
        <v>165</v>
      </c>
      <c r="K961" s="50"/>
      <c r="L961" s="65" t="s">
        <v>165</v>
      </c>
      <c r="M961" s="65" t="s">
        <v>165</v>
      </c>
      <c r="N961" s="89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5" t="s">
        <v>165</v>
      </c>
      <c r="P961" s="65" t="s">
        <v>165</v>
      </c>
      <c r="Q961" s="65" t="s">
        <v>165</v>
      </c>
      <c r="R961" s="90" t="str">
        <f t="shared" si="217"/>
        <v/>
      </c>
      <c r="S961" s="89" t="str">
        <f t="shared" si="218"/>
        <v/>
      </c>
      <c r="T961" s="65" t="s">
        <v>165</v>
      </c>
      <c r="U961" s="65" t="s">
        <v>165</v>
      </c>
      <c r="V961" s="65" t="s">
        <v>165</v>
      </c>
      <c r="W961" s="89" t="str">
        <f t="shared" si="229"/>
        <v/>
      </c>
      <c r="Z961" s="65" t="s">
        <v>165</v>
      </c>
      <c r="AB961" s="65" t="s">
        <v>165</v>
      </c>
      <c r="AC961" s="65" t="s">
        <v>165</v>
      </c>
      <c r="AD961" s="65" t="s">
        <v>165</v>
      </c>
      <c r="AE961" s="65" t="s">
        <v>165</v>
      </c>
      <c r="AF961" s="65" t="s">
        <v>165</v>
      </c>
      <c r="AG961" s="65" t="s">
        <v>165</v>
      </c>
      <c r="AH961" s="91" t="str">
        <f t="shared" si="216"/>
        <v/>
      </c>
      <c r="AJ961" s="92" t="str">
        <f t="shared" si="219"/>
        <v/>
      </c>
      <c r="AK961" s="97" t="str">
        <f t="shared" si="220"/>
        <v/>
      </c>
      <c r="AL961" s="98" t="str">
        <f t="shared" si="221"/>
        <v/>
      </c>
      <c r="AM961" s="92" t="str">
        <f t="shared" si="222"/>
        <v/>
      </c>
      <c r="AN961" s="97" t="str">
        <f t="shared" si="223"/>
        <v/>
      </c>
      <c r="AO961" s="98" t="str">
        <f t="shared" si="224"/>
        <v/>
      </c>
      <c r="AP961" s="99" t="str">
        <f t="shared" si="225"/>
        <v/>
      </c>
      <c r="AQ961" s="99" t="str">
        <f t="shared" si="226"/>
        <v/>
      </c>
      <c r="AR961" s="92">
        <f>'Input 1 - Schedule 1'!AL963</f>
        <v>0</v>
      </c>
      <c r="AS961" s="92" t="str">
        <f t="shared" si="230"/>
        <v/>
      </c>
      <c r="AT961" s="93" t="str">
        <f t="shared" si="227"/>
        <v/>
      </c>
      <c r="AV961" s="80" t="s">
        <v>82</v>
      </c>
    </row>
    <row r="962" spans="1:48" ht="13.5" x14ac:dyDescent="0.2">
      <c r="A962" s="100">
        <f t="shared" si="228"/>
        <v>955</v>
      </c>
      <c r="B962" s="96" t="str">
        <f>'Input 1 - Schedule 1'!H964</f>
        <v/>
      </c>
      <c r="C962" s="89" t="str">
        <f>'Input 1 - Schedule 1'!I964</f>
        <v/>
      </c>
      <c r="D962" s="89" t="str">
        <f>'Input 1 - Schedule 1'!J964</f>
        <v/>
      </c>
      <c r="E962" s="89" t="str">
        <f>'Input 1 - Schedule 1'!K964</f>
        <v/>
      </c>
      <c r="F962" s="89" t="str">
        <f>'Input 1 - Schedule 1'!L964</f>
        <v/>
      </c>
      <c r="G962" s="89" t="str">
        <f>'Input 1 - Schedule 1'!N964</f>
        <v/>
      </c>
      <c r="H962" s="89" t="str">
        <f>'Input 1 - Schedule 1'!O964</f>
        <v/>
      </c>
      <c r="I962" s="89" t="str">
        <f>'Input 1 - Schedule 1'!W964</f>
        <v/>
      </c>
      <c r="J962" s="65" t="s">
        <v>165</v>
      </c>
      <c r="K962" s="50"/>
      <c r="L962" s="65" t="s">
        <v>165</v>
      </c>
      <c r="M962" s="65" t="s">
        <v>165</v>
      </c>
      <c r="N962" s="89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5" t="s">
        <v>165</v>
      </c>
      <c r="P962" s="65" t="s">
        <v>165</v>
      </c>
      <c r="Q962" s="65" t="s">
        <v>165</v>
      </c>
      <c r="R962" s="90" t="str">
        <f t="shared" si="217"/>
        <v/>
      </c>
      <c r="S962" s="89" t="str">
        <f t="shared" si="218"/>
        <v/>
      </c>
      <c r="T962" s="65" t="s">
        <v>165</v>
      </c>
      <c r="U962" s="65" t="s">
        <v>165</v>
      </c>
      <c r="V962" s="65" t="s">
        <v>165</v>
      </c>
      <c r="W962" s="89" t="str">
        <f t="shared" si="229"/>
        <v/>
      </c>
      <c r="Z962" s="65" t="s">
        <v>165</v>
      </c>
      <c r="AB962" s="65" t="s">
        <v>165</v>
      </c>
      <c r="AC962" s="65" t="s">
        <v>165</v>
      </c>
      <c r="AD962" s="65" t="s">
        <v>165</v>
      </c>
      <c r="AE962" s="65" t="s">
        <v>165</v>
      </c>
      <c r="AF962" s="65" t="s">
        <v>165</v>
      </c>
      <c r="AG962" s="65" t="s">
        <v>165</v>
      </c>
      <c r="AH962" s="91" t="str">
        <f t="shared" si="216"/>
        <v/>
      </c>
      <c r="AJ962" s="92" t="str">
        <f t="shared" si="219"/>
        <v/>
      </c>
      <c r="AK962" s="97" t="str">
        <f t="shared" si="220"/>
        <v/>
      </c>
      <c r="AL962" s="98" t="str">
        <f t="shared" si="221"/>
        <v/>
      </c>
      <c r="AM962" s="92" t="str">
        <f t="shared" si="222"/>
        <v/>
      </c>
      <c r="AN962" s="97" t="str">
        <f t="shared" si="223"/>
        <v/>
      </c>
      <c r="AO962" s="98" t="str">
        <f t="shared" si="224"/>
        <v/>
      </c>
      <c r="AP962" s="99" t="str">
        <f t="shared" si="225"/>
        <v/>
      </c>
      <c r="AQ962" s="99" t="str">
        <f t="shared" si="226"/>
        <v/>
      </c>
      <c r="AR962" s="92">
        <f>'Input 1 - Schedule 1'!AL964</f>
        <v>0</v>
      </c>
      <c r="AS962" s="92" t="str">
        <f t="shared" si="230"/>
        <v/>
      </c>
      <c r="AT962" s="93" t="str">
        <f t="shared" si="227"/>
        <v/>
      </c>
      <c r="AV962" s="80" t="s">
        <v>82</v>
      </c>
    </row>
    <row r="963" spans="1:48" ht="13.5" x14ac:dyDescent="0.2">
      <c r="A963" s="100">
        <f t="shared" si="228"/>
        <v>956</v>
      </c>
      <c r="B963" s="96" t="str">
        <f>'Input 1 - Schedule 1'!H965</f>
        <v/>
      </c>
      <c r="C963" s="89" t="str">
        <f>'Input 1 - Schedule 1'!I965</f>
        <v/>
      </c>
      <c r="D963" s="89" t="str">
        <f>'Input 1 - Schedule 1'!J965</f>
        <v/>
      </c>
      <c r="E963" s="89" t="str">
        <f>'Input 1 - Schedule 1'!K965</f>
        <v/>
      </c>
      <c r="F963" s="89" t="str">
        <f>'Input 1 - Schedule 1'!L965</f>
        <v/>
      </c>
      <c r="G963" s="89" t="str">
        <f>'Input 1 - Schedule 1'!N965</f>
        <v/>
      </c>
      <c r="H963" s="89" t="str">
        <f>'Input 1 - Schedule 1'!O965</f>
        <v/>
      </c>
      <c r="I963" s="89" t="str">
        <f>'Input 1 - Schedule 1'!W965</f>
        <v/>
      </c>
      <c r="J963" s="65" t="s">
        <v>165</v>
      </c>
      <c r="K963" s="50"/>
      <c r="L963" s="65" t="s">
        <v>165</v>
      </c>
      <c r="M963" s="65" t="s">
        <v>165</v>
      </c>
      <c r="N963" s="89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5" t="s">
        <v>165</v>
      </c>
      <c r="P963" s="65" t="s">
        <v>165</v>
      </c>
      <c r="Q963" s="65" t="s">
        <v>165</v>
      </c>
      <c r="R963" s="90" t="str">
        <f t="shared" si="217"/>
        <v/>
      </c>
      <c r="S963" s="89" t="str">
        <f t="shared" si="218"/>
        <v/>
      </c>
      <c r="T963" s="65" t="s">
        <v>165</v>
      </c>
      <c r="U963" s="65" t="s">
        <v>165</v>
      </c>
      <c r="V963" s="65" t="s">
        <v>165</v>
      </c>
      <c r="W963" s="89" t="str">
        <f t="shared" si="229"/>
        <v/>
      </c>
      <c r="Z963" s="65" t="s">
        <v>165</v>
      </c>
      <c r="AB963" s="65" t="s">
        <v>165</v>
      </c>
      <c r="AC963" s="65" t="s">
        <v>165</v>
      </c>
      <c r="AD963" s="65" t="s">
        <v>165</v>
      </c>
      <c r="AE963" s="65" t="s">
        <v>165</v>
      </c>
      <c r="AF963" s="65" t="s">
        <v>165</v>
      </c>
      <c r="AG963" s="65" t="s">
        <v>165</v>
      </c>
      <c r="AH963" s="91" t="str">
        <f t="shared" si="216"/>
        <v/>
      </c>
      <c r="AJ963" s="92" t="str">
        <f t="shared" si="219"/>
        <v/>
      </c>
      <c r="AK963" s="97" t="str">
        <f t="shared" si="220"/>
        <v/>
      </c>
      <c r="AL963" s="98" t="str">
        <f t="shared" si="221"/>
        <v/>
      </c>
      <c r="AM963" s="92" t="str">
        <f t="shared" si="222"/>
        <v/>
      </c>
      <c r="AN963" s="97" t="str">
        <f t="shared" si="223"/>
        <v/>
      </c>
      <c r="AO963" s="98" t="str">
        <f t="shared" si="224"/>
        <v/>
      </c>
      <c r="AP963" s="99" t="str">
        <f t="shared" si="225"/>
        <v/>
      </c>
      <c r="AQ963" s="99" t="str">
        <f t="shared" si="226"/>
        <v/>
      </c>
      <c r="AR963" s="92">
        <f>'Input 1 - Schedule 1'!AL965</f>
        <v>0</v>
      </c>
      <c r="AS963" s="92" t="str">
        <f t="shared" si="230"/>
        <v/>
      </c>
      <c r="AT963" s="93" t="str">
        <f t="shared" si="227"/>
        <v/>
      </c>
      <c r="AV963" s="80" t="s">
        <v>82</v>
      </c>
    </row>
    <row r="964" spans="1:48" ht="13.5" x14ac:dyDescent="0.2">
      <c r="A964" s="100">
        <f t="shared" si="228"/>
        <v>957</v>
      </c>
      <c r="B964" s="96" t="str">
        <f>'Input 1 - Schedule 1'!H966</f>
        <v/>
      </c>
      <c r="C964" s="89" t="str">
        <f>'Input 1 - Schedule 1'!I966</f>
        <v/>
      </c>
      <c r="D964" s="89" t="str">
        <f>'Input 1 - Schedule 1'!J966</f>
        <v/>
      </c>
      <c r="E964" s="89" t="str">
        <f>'Input 1 - Schedule 1'!K966</f>
        <v/>
      </c>
      <c r="F964" s="89" t="str">
        <f>'Input 1 - Schedule 1'!L966</f>
        <v/>
      </c>
      <c r="G964" s="89" t="str">
        <f>'Input 1 - Schedule 1'!N966</f>
        <v/>
      </c>
      <c r="H964" s="89" t="str">
        <f>'Input 1 - Schedule 1'!O966</f>
        <v/>
      </c>
      <c r="I964" s="89" t="str">
        <f>'Input 1 - Schedule 1'!W966</f>
        <v/>
      </c>
      <c r="J964" s="65" t="s">
        <v>165</v>
      </c>
      <c r="K964" s="50"/>
      <c r="L964" s="65" t="s">
        <v>165</v>
      </c>
      <c r="M964" s="65" t="s">
        <v>165</v>
      </c>
      <c r="N964" s="89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5" t="s">
        <v>165</v>
      </c>
      <c r="P964" s="65" t="s">
        <v>165</v>
      </c>
      <c r="Q964" s="65" t="s">
        <v>165</v>
      </c>
      <c r="R964" s="90" t="str">
        <f t="shared" si="217"/>
        <v/>
      </c>
      <c r="S964" s="89" t="str">
        <f t="shared" si="218"/>
        <v/>
      </c>
      <c r="T964" s="65" t="s">
        <v>165</v>
      </c>
      <c r="U964" s="65" t="s">
        <v>165</v>
      </c>
      <c r="V964" s="65" t="s">
        <v>165</v>
      </c>
      <c r="W964" s="89" t="str">
        <f t="shared" si="229"/>
        <v/>
      </c>
      <c r="Z964" s="65" t="s">
        <v>165</v>
      </c>
      <c r="AB964" s="65" t="s">
        <v>165</v>
      </c>
      <c r="AC964" s="65" t="s">
        <v>165</v>
      </c>
      <c r="AD964" s="65" t="s">
        <v>165</v>
      </c>
      <c r="AE964" s="65" t="s">
        <v>165</v>
      </c>
      <c r="AF964" s="65" t="s">
        <v>165</v>
      </c>
      <c r="AG964" s="65" t="s">
        <v>165</v>
      </c>
      <c r="AH964" s="91" t="str">
        <f t="shared" si="216"/>
        <v/>
      </c>
      <c r="AJ964" s="92" t="str">
        <f t="shared" si="219"/>
        <v/>
      </c>
      <c r="AK964" s="97" t="str">
        <f t="shared" si="220"/>
        <v/>
      </c>
      <c r="AL964" s="98" t="str">
        <f t="shared" si="221"/>
        <v/>
      </c>
      <c r="AM964" s="92" t="str">
        <f t="shared" si="222"/>
        <v/>
      </c>
      <c r="AN964" s="97" t="str">
        <f t="shared" si="223"/>
        <v/>
      </c>
      <c r="AO964" s="98" t="str">
        <f t="shared" si="224"/>
        <v/>
      </c>
      <c r="AP964" s="99" t="str">
        <f t="shared" si="225"/>
        <v/>
      </c>
      <c r="AQ964" s="99" t="str">
        <f t="shared" si="226"/>
        <v/>
      </c>
      <c r="AR964" s="92">
        <f>'Input 1 - Schedule 1'!AL966</f>
        <v>0</v>
      </c>
      <c r="AS964" s="92" t="str">
        <f t="shared" si="230"/>
        <v/>
      </c>
      <c r="AT964" s="93" t="str">
        <f t="shared" si="227"/>
        <v/>
      </c>
      <c r="AV964" s="80" t="s">
        <v>82</v>
      </c>
    </row>
    <row r="965" spans="1:48" ht="13.5" x14ac:dyDescent="0.2">
      <c r="A965" s="100">
        <f t="shared" si="228"/>
        <v>958</v>
      </c>
      <c r="B965" s="96" t="str">
        <f>'Input 1 - Schedule 1'!H967</f>
        <v/>
      </c>
      <c r="C965" s="89" t="str">
        <f>'Input 1 - Schedule 1'!I967</f>
        <v/>
      </c>
      <c r="D965" s="89" t="str">
        <f>'Input 1 - Schedule 1'!J967</f>
        <v/>
      </c>
      <c r="E965" s="89" t="str">
        <f>'Input 1 - Schedule 1'!K967</f>
        <v/>
      </c>
      <c r="F965" s="89" t="str">
        <f>'Input 1 - Schedule 1'!L967</f>
        <v/>
      </c>
      <c r="G965" s="89" t="str">
        <f>'Input 1 - Schedule 1'!N967</f>
        <v/>
      </c>
      <c r="H965" s="89" t="str">
        <f>'Input 1 - Schedule 1'!O967</f>
        <v/>
      </c>
      <c r="I965" s="89" t="str">
        <f>'Input 1 - Schedule 1'!W967</f>
        <v/>
      </c>
      <c r="J965" s="65" t="s">
        <v>165</v>
      </c>
      <c r="K965" s="50"/>
      <c r="L965" s="65" t="s">
        <v>165</v>
      </c>
      <c r="M965" s="65" t="s">
        <v>165</v>
      </c>
      <c r="N965" s="89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5" t="s">
        <v>165</v>
      </c>
      <c r="P965" s="65" t="s">
        <v>165</v>
      </c>
      <c r="Q965" s="65" t="s">
        <v>165</v>
      </c>
      <c r="R965" s="90" t="str">
        <f t="shared" si="217"/>
        <v/>
      </c>
      <c r="S965" s="89" t="str">
        <f t="shared" si="218"/>
        <v/>
      </c>
      <c r="T965" s="65" t="s">
        <v>165</v>
      </c>
      <c r="U965" s="65" t="s">
        <v>165</v>
      </c>
      <c r="V965" s="65" t="s">
        <v>165</v>
      </c>
      <c r="W965" s="89" t="str">
        <f t="shared" si="229"/>
        <v/>
      </c>
      <c r="Z965" s="65" t="s">
        <v>165</v>
      </c>
      <c r="AB965" s="65" t="s">
        <v>165</v>
      </c>
      <c r="AC965" s="65" t="s">
        <v>165</v>
      </c>
      <c r="AD965" s="65" t="s">
        <v>165</v>
      </c>
      <c r="AE965" s="65" t="s">
        <v>165</v>
      </c>
      <c r="AF965" s="65" t="s">
        <v>165</v>
      </c>
      <c r="AG965" s="65" t="s">
        <v>165</v>
      </c>
      <c r="AH965" s="91" t="str">
        <f t="shared" si="216"/>
        <v/>
      </c>
      <c r="AJ965" s="92" t="str">
        <f t="shared" si="219"/>
        <v/>
      </c>
      <c r="AK965" s="97" t="str">
        <f t="shared" si="220"/>
        <v/>
      </c>
      <c r="AL965" s="98" t="str">
        <f t="shared" si="221"/>
        <v/>
      </c>
      <c r="AM965" s="92" t="str">
        <f t="shared" si="222"/>
        <v/>
      </c>
      <c r="AN965" s="97" t="str">
        <f t="shared" si="223"/>
        <v/>
      </c>
      <c r="AO965" s="98" t="str">
        <f t="shared" si="224"/>
        <v/>
      </c>
      <c r="AP965" s="99" t="str">
        <f t="shared" si="225"/>
        <v/>
      </c>
      <c r="AQ965" s="99" t="str">
        <f t="shared" si="226"/>
        <v/>
      </c>
      <c r="AR965" s="92">
        <f>'Input 1 - Schedule 1'!AL967</f>
        <v>0</v>
      </c>
      <c r="AS965" s="92" t="str">
        <f t="shared" si="230"/>
        <v/>
      </c>
      <c r="AT965" s="93" t="str">
        <f t="shared" si="227"/>
        <v/>
      </c>
      <c r="AV965" s="80" t="s">
        <v>82</v>
      </c>
    </row>
    <row r="966" spans="1:48" ht="13.5" x14ac:dyDescent="0.2">
      <c r="A966" s="100">
        <f t="shared" si="228"/>
        <v>959</v>
      </c>
      <c r="B966" s="96" t="str">
        <f>'Input 1 - Schedule 1'!H968</f>
        <v/>
      </c>
      <c r="C966" s="89" t="str">
        <f>'Input 1 - Schedule 1'!I968</f>
        <v/>
      </c>
      <c r="D966" s="89" t="str">
        <f>'Input 1 - Schedule 1'!J968</f>
        <v/>
      </c>
      <c r="E966" s="89" t="str">
        <f>'Input 1 - Schedule 1'!K968</f>
        <v/>
      </c>
      <c r="F966" s="89" t="str">
        <f>'Input 1 - Schedule 1'!L968</f>
        <v/>
      </c>
      <c r="G966" s="89" t="str">
        <f>'Input 1 - Schedule 1'!N968</f>
        <v/>
      </c>
      <c r="H966" s="89" t="str">
        <f>'Input 1 - Schedule 1'!O968</f>
        <v/>
      </c>
      <c r="I966" s="89" t="str">
        <f>'Input 1 - Schedule 1'!W968</f>
        <v/>
      </c>
      <c r="J966" s="65" t="s">
        <v>165</v>
      </c>
      <c r="K966" s="50"/>
      <c r="L966" s="65" t="s">
        <v>165</v>
      </c>
      <c r="M966" s="65" t="s">
        <v>165</v>
      </c>
      <c r="N966" s="89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5" t="s">
        <v>165</v>
      </c>
      <c r="P966" s="65" t="s">
        <v>165</v>
      </c>
      <c r="Q966" s="65" t="s">
        <v>165</v>
      </c>
      <c r="R966" s="90" t="str">
        <f t="shared" si="217"/>
        <v/>
      </c>
      <c r="S966" s="89" t="str">
        <f t="shared" si="218"/>
        <v/>
      </c>
      <c r="T966" s="65" t="s">
        <v>165</v>
      </c>
      <c r="U966" s="65" t="s">
        <v>165</v>
      </c>
      <c r="V966" s="65" t="s">
        <v>165</v>
      </c>
      <c r="W966" s="89" t="str">
        <f t="shared" si="229"/>
        <v/>
      </c>
      <c r="Z966" s="65" t="s">
        <v>165</v>
      </c>
      <c r="AB966" s="65" t="s">
        <v>165</v>
      </c>
      <c r="AC966" s="65" t="s">
        <v>165</v>
      </c>
      <c r="AD966" s="65" t="s">
        <v>165</v>
      </c>
      <c r="AE966" s="65" t="s">
        <v>165</v>
      </c>
      <c r="AF966" s="65" t="s">
        <v>165</v>
      </c>
      <c r="AG966" s="65" t="s">
        <v>165</v>
      </c>
      <c r="AH966" s="91" t="str">
        <f t="shared" si="216"/>
        <v/>
      </c>
      <c r="AJ966" s="92" t="str">
        <f t="shared" si="219"/>
        <v/>
      </c>
      <c r="AK966" s="97" t="str">
        <f t="shared" si="220"/>
        <v/>
      </c>
      <c r="AL966" s="98" t="str">
        <f t="shared" si="221"/>
        <v/>
      </c>
      <c r="AM966" s="92" t="str">
        <f t="shared" si="222"/>
        <v/>
      </c>
      <c r="AN966" s="97" t="str">
        <f t="shared" si="223"/>
        <v/>
      </c>
      <c r="AO966" s="98" t="str">
        <f t="shared" si="224"/>
        <v/>
      </c>
      <c r="AP966" s="99" t="str">
        <f t="shared" si="225"/>
        <v/>
      </c>
      <c r="AQ966" s="99" t="str">
        <f t="shared" si="226"/>
        <v/>
      </c>
      <c r="AR966" s="92">
        <f>'Input 1 - Schedule 1'!AL968</f>
        <v>0</v>
      </c>
      <c r="AS966" s="92" t="str">
        <f t="shared" si="230"/>
        <v/>
      </c>
      <c r="AT966" s="93" t="str">
        <f t="shared" si="227"/>
        <v/>
      </c>
      <c r="AV966" s="80" t="s">
        <v>82</v>
      </c>
    </row>
    <row r="967" spans="1:48" ht="13.5" x14ac:dyDescent="0.2">
      <c r="A967" s="100">
        <f t="shared" si="228"/>
        <v>960</v>
      </c>
      <c r="B967" s="96" t="str">
        <f>'Input 1 - Schedule 1'!H969</f>
        <v/>
      </c>
      <c r="C967" s="89" t="str">
        <f>'Input 1 - Schedule 1'!I969</f>
        <v/>
      </c>
      <c r="D967" s="89" t="str">
        <f>'Input 1 - Schedule 1'!J969</f>
        <v/>
      </c>
      <c r="E967" s="89" t="str">
        <f>'Input 1 - Schedule 1'!K969</f>
        <v/>
      </c>
      <c r="F967" s="89" t="str">
        <f>'Input 1 - Schedule 1'!L969</f>
        <v/>
      </c>
      <c r="G967" s="89" t="str">
        <f>'Input 1 - Schedule 1'!N969</f>
        <v/>
      </c>
      <c r="H967" s="89" t="str">
        <f>'Input 1 - Schedule 1'!O969</f>
        <v/>
      </c>
      <c r="I967" s="89" t="str">
        <f>'Input 1 - Schedule 1'!W969</f>
        <v/>
      </c>
      <c r="J967" s="65" t="s">
        <v>165</v>
      </c>
      <c r="K967" s="50"/>
      <c r="L967" s="65" t="s">
        <v>165</v>
      </c>
      <c r="M967" s="65" t="s">
        <v>165</v>
      </c>
      <c r="N967" s="89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5" t="s">
        <v>165</v>
      </c>
      <c r="P967" s="65" t="s">
        <v>165</v>
      </c>
      <c r="Q967" s="65" t="s">
        <v>165</v>
      </c>
      <c r="R967" s="90" t="str">
        <f t="shared" si="217"/>
        <v/>
      </c>
      <c r="S967" s="89" t="str">
        <f t="shared" si="218"/>
        <v/>
      </c>
      <c r="T967" s="65" t="s">
        <v>165</v>
      </c>
      <c r="U967" s="65" t="s">
        <v>165</v>
      </c>
      <c r="V967" s="65" t="s">
        <v>165</v>
      </c>
      <c r="W967" s="89" t="str">
        <f t="shared" si="229"/>
        <v/>
      </c>
      <c r="Z967" s="65" t="s">
        <v>165</v>
      </c>
      <c r="AB967" s="65" t="s">
        <v>165</v>
      </c>
      <c r="AC967" s="65" t="s">
        <v>165</v>
      </c>
      <c r="AD967" s="65" t="s">
        <v>165</v>
      </c>
      <c r="AE967" s="65" t="s">
        <v>165</v>
      </c>
      <c r="AF967" s="65" t="s">
        <v>165</v>
      </c>
      <c r="AG967" s="65" t="s">
        <v>165</v>
      </c>
      <c r="AH967" s="91" t="str">
        <f t="shared" si="216"/>
        <v/>
      </c>
      <c r="AJ967" s="92" t="str">
        <f t="shared" si="219"/>
        <v/>
      </c>
      <c r="AK967" s="97" t="str">
        <f t="shared" si="220"/>
        <v/>
      </c>
      <c r="AL967" s="98" t="str">
        <f t="shared" si="221"/>
        <v/>
      </c>
      <c r="AM967" s="92" t="str">
        <f t="shared" si="222"/>
        <v/>
      </c>
      <c r="AN967" s="97" t="str">
        <f t="shared" si="223"/>
        <v/>
      </c>
      <c r="AO967" s="98" t="str">
        <f t="shared" si="224"/>
        <v/>
      </c>
      <c r="AP967" s="99" t="str">
        <f t="shared" si="225"/>
        <v/>
      </c>
      <c r="AQ967" s="99" t="str">
        <f t="shared" si="226"/>
        <v/>
      </c>
      <c r="AR967" s="92">
        <f>'Input 1 - Schedule 1'!AL969</f>
        <v>0</v>
      </c>
      <c r="AS967" s="92" t="str">
        <f t="shared" si="230"/>
        <v/>
      </c>
      <c r="AT967" s="93" t="str">
        <f t="shared" si="227"/>
        <v/>
      </c>
      <c r="AV967" s="80" t="s">
        <v>82</v>
      </c>
    </row>
    <row r="968" spans="1:48" ht="13.5" x14ac:dyDescent="0.2">
      <c r="A968" s="100">
        <f t="shared" si="228"/>
        <v>961</v>
      </c>
      <c r="B968" s="96" t="str">
        <f>'Input 1 - Schedule 1'!H970</f>
        <v/>
      </c>
      <c r="C968" s="89" t="str">
        <f>'Input 1 - Schedule 1'!I970</f>
        <v/>
      </c>
      <c r="D968" s="89" t="str">
        <f>'Input 1 - Schedule 1'!J970</f>
        <v/>
      </c>
      <c r="E968" s="89" t="str">
        <f>'Input 1 - Schedule 1'!K970</f>
        <v/>
      </c>
      <c r="F968" s="89" t="str">
        <f>'Input 1 - Schedule 1'!L970</f>
        <v/>
      </c>
      <c r="G968" s="89" t="str">
        <f>'Input 1 - Schedule 1'!N970</f>
        <v/>
      </c>
      <c r="H968" s="89" t="str">
        <f>'Input 1 - Schedule 1'!O970</f>
        <v/>
      </c>
      <c r="I968" s="89" t="str">
        <f>'Input 1 - Schedule 1'!W970</f>
        <v/>
      </c>
      <c r="J968" s="65" t="s">
        <v>165</v>
      </c>
      <c r="K968" s="50"/>
      <c r="L968" s="65" t="s">
        <v>165</v>
      </c>
      <c r="M968" s="65" t="s">
        <v>165</v>
      </c>
      <c r="N968" s="89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5" t="s">
        <v>165</v>
      </c>
      <c r="P968" s="65" t="s">
        <v>165</v>
      </c>
      <c r="Q968" s="65" t="s">
        <v>165</v>
      </c>
      <c r="R968" s="90" t="str">
        <f t="shared" si="217"/>
        <v/>
      </c>
      <c r="S968" s="89" t="str">
        <f t="shared" si="218"/>
        <v/>
      </c>
      <c r="T968" s="65" t="s">
        <v>165</v>
      </c>
      <c r="U968" s="65" t="s">
        <v>165</v>
      </c>
      <c r="V968" s="65" t="s">
        <v>165</v>
      </c>
      <c r="W968" s="89" t="str">
        <f t="shared" si="229"/>
        <v/>
      </c>
      <c r="Z968" s="65" t="s">
        <v>165</v>
      </c>
      <c r="AB968" s="65" t="s">
        <v>165</v>
      </c>
      <c r="AC968" s="65" t="s">
        <v>165</v>
      </c>
      <c r="AD968" s="65" t="s">
        <v>165</v>
      </c>
      <c r="AE968" s="65" t="s">
        <v>165</v>
      </c>
      <c r="AF968" s="65" t="s">
        <v>165</v>
      </c>
      <c r="AG968" s="65" t="s">
        <v>165</v>
      </c>
      <c r="AH968" s="91" t="str">
        <f t="shared" ref="AH968:AH1007" si="231">IF(AB968="","",AB968-SUM(AC968:AG968))</f>
        <v/>
      </c>
      <c r="AJ968" s="92" t="str">
        <f t="shared" si="219"/>
        <v/>
      </c>
      <c r="AK968" s="97" t="str">
        <f t="shared" si="220"/>
        <v/>
      </c>
      <c r="AL968" s="98" t="str">
        <f t="shared" si="221"/>
        <v/>
      </c>
      <c r="AM968" s="92" t="str">
        <f t="shared" si="222"/>
        <v/>
      </c>
      <c r="AN968" s="97" t="str">
        <f t="shared" si="223"/>
        <v/>
      </c>
      <c r="AO968" s="98" t="str">
        <f t="shared" si="224"/>
        <v/>
      </c>
      <c r="AP968" s="99" t="str">
        <f t="shared" si="225"/>
        <v/>
      </c>
      <c r="AQ968" s="99" t="str">
        <f t="shared" si="226"/>
        <v/>
      </c>
      <c r="AR968" s="92">
        <f>'Input 1 - Schedule 1'!AL970</f>
        <v>0</v>
      </c>
      <c r="AS968" s="92" t="str">
        <f t="shared" si="230"/>
        <v/>
      </c>
      <c r="AT968" s="93" t="str">
        <f t="shared" si="227"/>
        <v/>
      </c>
      <c r="AV968" s="80" t="s">
        <v>82</v>
      </c>
    </row>
    <row r="969" spans="1:48" ht="13.5" x14ac:dyDescent="0.2">
      <c r="A969" s="100">
        <f t="shared" si="228"/>
        <v>962</v>
      </c>
      <c r="B969" s="96" t="str">
        <f>'Input 1 - Schedule 1'!H971</f>
        <v/>
      </c>
      <c r="C969" s="89" t="str">
        <f>'Input 1 - Schedule 1'!I971</f>
        <v/>
      </c>
      <c r="D969" s="89" t="str">
        <f>'Input 1 - Schedule 1'!J971</f>
        <v/>
      </c>
      <c r="E969" s="89" t="str">
        <f>'Input 1 - Schedule 1'!K971</f>
        <v/>
      </c>
      <c r="F969" s="89" t="str">
        <f>'Input 1 - Schedule 1'!L971</f>
        <v/>
      </c>
      <c r="G969" s="89" t="str">
        <f>'Input 1 - Schedule 1'!N971</f>
        <v/>
      </c>
      <c r="H969" s="89" t="str">
        <f>'Input 1 - Schedule 1'!O971</f>
        <v/>
      </c>
      <c r="I969" s="89" t="str">
        <f>'Input 1 - Schedule 1'!W971</f>
        <v/>
      </c>
      <c r="J969" s="65" t="s">
        <v>165</v>
      </c>
      <c r="K969" s="50"/>
      <c r="L969" s="65" t="s">
        <v>165</v>
      </c>
      <c r="M969" s="65" t="s">
        <v>165</v>
      </c>
      <c r="N969" s="89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5" t="s">
        <v>165</v>
      </c>
      <c r="P969" s="65" t="s">
        <v>165</v>
      </c>
      <c r="Q969" s="65" t="s">
        <v>165</v>
      </c>
      <c r="R969" s="90" t="str">
        <f t="shared" ref="R969:R1007" si="232">IF(C969="","",L969-SUM(M969:Q969))</f>
        <v/>
      </c>
      <c r="S969" s="89" t="str">
        <f t="shared" ref="S969:S1007" si="233">IF(C969="","",J969-L969)</f>
        <v/>
      </c>
      <c r="T969" s="65" t="s">
        <v>165</v>
      </c>
      <c r="U969" s="65" t="s">
        <v>165</v>
      </c>
      <c r="V969" s="65" t="s">
        <v>165</v>
      </c>
      <c r="W969" s="89" t="str">
        <f t="shared" si="229"/>
        <v/>
      </c>
      <c r="Z969" s="65" t="s">
        <v>165</v>
      </c>
      <c r="AB969" s="65" t="s">
        <v>165</v>
      </c>
      <c r="AC969" s="65" t="s">
        <v>165</v>
      </c>
      <c r="AD969" s="65" t="s">
        <v>165</v>
      </c>
      <c r="AE969" s="65" t="s">
        <v>165</v>
      </c>
      <c r="AF969" s="65" t="s">
        <v>165</v>
      </c>
      <c r="AG969" s="65" t="s">
        <v>165</v>
      </c>
      <c r="AH969" s="91" t="str">
        <f t="shared" si="231"/>
        <v/>
      </c>
      <c r="AJ969" s="92" t="str">
        <f t="shared" ref="AJ969:AJ1007" si="234">IF(C969="","",SUMIFS(J$7:J$1008,G$7:G$1008,$C969))</f>
        <v/>
      </c>
      <c r="AK969" s="97" t="str">
        <f t="shared" ref="AK969:AK1007" si="235">M969</f>
        <v/>
      </c>
      <c r="AL969" s="98" t="str">
        <f t="shared" ref="AL969:AL1007" si="236">IF(C969="","",AJ969-AK969)</f>
        <v/>
      </c>
      <c r="AM969" s="92" t="str">
        <f t="shared" ref="AM969:AM1007" si="237">IF(C969="","",SUMIFS(Z$7:Z$1008,G$7:G$1008,$C969))</f>
        <v/>
      </c>
      <c r="AN969" s="97" t="str">
        <f t="shared" ref="AN969:AN1007" si="238">AC969</f>
        <v/>
      </c>
      <c r="AO969" s="98" t="str">
        <f t="shared" ref="AO969:AO1007" si="239">IF(C969="","",AM969-AN969)</f>
        <v/>
      </c>
      <c r="AP969" s="99" t="str">
        <f t="shared" ref="AP969:AP1007" si="240">IFERROR(L969/AB969,"")</f>
        <v/>
      </c>
      <c r="AQ969" s="99" t="str">
        <f t="shared" ref="AQ969:AQ1007" si="241">IFERROR(R969/AH969,"")</f>
        <v/>
      </c>
      <c r="AR969" s="92">
        <f>'Input 1 - Schedule 1'!AL971</f>
        <v>0</v>
      </c>
      <c r="AS969" s="92" t="str">
        <f t="shared" si="230"/>
        <v/>
      </c>
      <c r="AT969" s="93" t="str">
        <f t="shared" ref="AT969:AT1007" si="242">IF(C969="","",AR969-AS969)</f>
        <v/>
      </c>
      <c r="AV969" s="80" t="s">
        <v>82</v>
      </c>
    </row>
    <row r="970" spans="1:48" ht="13.5" x14ac:dyDescent="0.2">
      <c r="A970" s="100">
        <f t="shared" ref="A970:A1007" si="243">A969+1</f>
        <v>963</v>
      </c>
      <c r="B970" s="96" t="str">
        <f>'Input 1 - Schedule 1'!H972</f>
        <v/>
      </c>
      <c r="C970" s="89" t="str">
        <f>'Input 1 - Schedule 1'!I972</f>
        <v/>
      </c>
      <c r="D970" s="89" t="str">
        <f>'Input 1 - Schedule 1'!J972</f>
        <v/>
      </c>
      <c r="E970" s="89" t="str">
        <f>'Input 1 - Schedule 1'!K972</f>
        <v/>
      </c>
      <c r="F970" s="89" t="str">
        <f>'Input 1 - Schedule 1'!L972</f>
        <v/>
      </c>
      <c r="G970" s="89" t="str">
        <f>'Input 1 - Schedule 1'!N972</f>
        <v/>
      </c>
      <c r="H970" s="89" t="str">
        <f>'Input 1 - Schedule 1'!O972</f>
        <v/>
      </c>
      <c r="I970" s="89" t="str">
        <f>'Input 1 - Schedule 1'!W972</f>
        <v/>
      </c>
      <c r="J970" s="65" t="s">
        <v>165</v>
      </c>
      <c r="K970" s="50"/>
      <c r="L970" s="65" t="s">
        <v>165</v>
      </c>
      <c r="M970" s="65" t="s">
        <v>165</v>
      </c>
      <c r="N970" s="89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5" t="s">
        <v>165</v>
      </c>
      <c r="P970" s="65" t="s">
        <v>165</v>
      </c>
      <c r="Q970" s="65" t="s">
        <v>165</v>
      </c>
      <c r="R970" s="90" t="str">
        <f t="shared" si="232"/>
        <v/>
      </c>
      <c r="S970" s="89" t="str">
        <f t="shared" si="233"/>
        <v/>
      </c>
      <c r="T970" s="65" t="s">
        <v>165</v>
      </c>
      <c r="U970" s="65" t="s">
        <v>165</v>
      </c>
      <c r="V970" s="65" t="s">
        <v>165</v>
      </c>
      <c r="W970" s="89" t="str">
        <f t="shared" ref="W970:W1007" si="244">IFERROR(AVERAGE(T970:V970),"")</f>
        <v/>
      </c>
      <c r="Z970" s="65" t="s">
        <v>165</v>
      </c>
      <c r="AB970" s="65" t="s">
        <v>165</v>
      </c>
      <c r="AC970" s="65" t="s">
        <v>165</v>
      </c>
      <c r="AD970" s="65" t="s">
        <v>165</v>
      </c>
      <c r="AE970" s="65" t="s">
        <v>165</v>
      </c>
      <c r="AF970" s="65" t="s">
        <v>165</v>
      </c>
      <c r="AG970" s="65" t="s">
        <v>165</v>
      </c>
      <c r="AH970" s="91" t="str">
        <f t="shared" si="231"/>
        <v/>
      </c>
      <c r="AJ970" s="92" t="str">
        <f t="shared" si="234"/>
        <v/>
      </c>
      <c r="AK970" s="97" t="str">
        <f t="shared" si="235"/>
        <v/>
      </c>
      <c r="AL970" s="98" t="str">
        <f t="shared" si="236"/>
        <v/>
      </c>
      <c r="AM970" s="92" t="str">
        <f t="shared" si="237"/>
        <v/>
      </c>
      <c r="AN970" s="97" t="str">
        <f t="shared" si="238"/>
        <v/>
      </c>
      <c r="AO970" s="98" t="str">
        <f t="shared" si="239"/>
        <v/>
      </c>
      <c r="AP970" s="99" t="str">
        <f t="shared" si="240"/>
        <v/>
      </c>
      <c r="AQ970" s="99" t="str">
        <f t="shared" si="241"/>
        <v/>
      </c>
      <c r="AR970" s="92">
        <f>'Input 1 - Schedule 1'!AL972</f>
        <v>0</v>
      </c>
      <c r="AS970" s="92" t="str">
        <f t="shared" ref="AS970:AS1007" si="245">L970</f>
        <v/>
      </c>
      <c r="AT970" s="93" t="str">
        <f t="shared" si="242"/>
        <v/>
      </c>
      <c r="AV970" s="80" t="s">
        <v>82</v>
      </c>
    </row>
    <row r="971" spans="1:48" ht="13.5" x14ac:dyDescent="0.2">
      <c r="A971" s="100">
        <f t="shared" si="243"/>
        <v>964</v>
      </c>
      <c r="B971" s="96" t="str">
        <f>'Input 1 - Schedule 1'!H973</f>
        <v/>
      </c>
      <c r="C971" s="89" t="str">
        <f>'Input 1 - Schedule 1'!I973</f>
        <v/>
      </c>
      <c r="D971" s="89" t="str">
        <f>'Input 1 - Schedule 1'!J973</f>
        <v/>
      </c>
      <c r="E971" s="89" t="str">
        <f>'Input 1 - Schedule 1'!K973</f>
        <v/>
      </c>
      <c r="F971" s="89" t="str">
        <f>'Input 1 - Schedule 1'!L973</f>
        <v/>
      </c>
      <c r="G971" s="89" t="str">
        <f>'Input 1 - Schedule 1'!N973</f>
        <v/>
      </c>
      <c r="H971" s="89" t="str">
        <f>'Input 1 - Schedule 1'!O973</f>
        <v/>
      </c>
      <c r="I971" s="89" t="str">
        <f>'Input 1 - Schedule 1'!W973</f>
        <v/>
      </c>
      <c r="J971" s="65" t="s">
        <v>165</v>
      </c>
      <c r="K971" s="50"/>
      <c r="L971" s="65" t="s">
        <v>165</v>
      </c>
      <c r="M971" s="65" t="s">
        <v>165</v>
      </c>
      <c r="N971" s="89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5" t="s">
        <v>165</v>
      </c>
      <c r="P971" s="65" t="s">
        <v>165</v>
      </c>
      <c r="Q971" s="65" t="s">
        <v>165</v>
      </c>
      <c r="R971" s="90" t="str">
        <f t="shared" si="232"/>
        <v/>
      </c>
      <c r="S971" s="89" t="str">
        <f t="shared" si="233"/>
        <v/>
      </c>
      <c r="T971" s="65" t="s">
        <v>165</v>
      </c>
      <c r="U971" s="65" t="s">
        <v>165</v>
      </c>
      <c r="V971" s="65" t="s">
        <v>165</v>
      </c>
      <c r="W971" s="89" t="str">
        <f t="shared" si="244"/>
        <v/>
      </c>
      <c r="Z971" s="65" t="s">
        <v>165</v>
      </c>
      <c r="AB971" s="65" t="s">
        <v>165</v>
      </c>
      <c r="AC971" s="65" t="s">
        <v>165</v>
      </c>
      <c r="AD971" s="65" t="s">
        <v>165</v>
      </c>
      <c r="AE971" s="65" t="s">
        <v>165</v>
      </c>
      <c r="AF971" s="65" t="s">
        <v>165</v>
      </c>
      <c r="AG971" s="65" t="s">
        <v>165</v>
      </c>
      <c r="AH971" s="91" t="str">
        <f t="shared" si="231"/>
        <v/>
      </c>
      <c r="AJ971" s="92" t="str">
        <f t="shared" si="234"/>
        <v/>
      </c>
      <c r="AK971" s="97" t="str">
        <f t="shared" si="235"/>
        <v/>
      </c>
      <c r="AL971" s="98" t="str">
        <f t="shared" si="236"/>
        <v/>
      </c>
      <c r="AM971" s="92" t="str">
        <f t="shared" si="237"/>
        <v/>
      </c>
      <c r="AN971" s="97" t="str">
        <f t="shared" si="238"/>
        <v/>
      </c>
      <c r="AO971" s="98" t="str">
        <f t="shared" si="239"/>
        <v/>
      </c>
      <c r="AP971" s="99" t="str">
        <f t="shared" si="240"/>
        <v/>
      </c>
      <c r="AQ971" s="99" t="str">
        <f t="shared" si="241"/>
        <v/>
      </c>
      <c r="AR971" s="92">
        <f>'Input 1 - Schedule 1'!AL973</f>
        <v>0</v>
      </c>
      <c r="AS971" s="92" t="str">
        <f t="shared" si="245"/>
        <v/>
      </c>
      <c r="AT971" s="93" t="str">
        <f t="shared" si="242"/>
        <v/>
      </c>
      <c r="AV971" s="80" t="s">
        <v>82</v>
      </c>
    </row>
    <row r="972" spans="1:48" ht="13.5" x14ac:dyDescent="0.2">
      <c r="A972" s="100">
        <f t="shared" si="243"/>
        <v>965</v>
      </c>
      <c r="B972" s="96" t="str">
        <f>'Input 1 - Schedule 1'!H974</f>
        <v/>
      </c>
      <c r="C972" s="89" t="str">
        <f>'Input 1 - Schedule 1'!I974</f>
        <v/>
      </c>
      <c r="D972" s="89" t="str">
        <f>'Input 1 - Schedule 1'!J974</f>
        <v/>
      </c>
      <c r="E972" s="89" t="str">
        <f>'Input 1 - Schedule 1'!K974</f>
        <v/>
      </c>
      <c r="F972" s="89" t="str">
        <f>'Input 1 - Schedule 1'!L974</f>
        <v/>
      </c>
      <c r="G972" s="89" t="str">
        <f>'Input 1 - Schedule 1'!N974</f>
        <v/>
      </c>
      <c r="H972" s="89" t="str">
        <f>'Input 1 - Schedule 1'!O974</f>
        <v/>
      </c>
      <c r="I972" s="89" t="str">
        <f>'Input 1 - Schedule 1'!W974</f>
        <v/>
      </c>
      <c r="J972" s="65" t="s">
        <v>165</v>
      </c>
      <c r="K972" s="50"/>
      <c r="L972" s="65" t="s">
        <v>165</v>
      </c>
      <c r="M972" s="65" t="s">
        <v>165</v>
      </c>
      <c r="N972" s="89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5" t="s">
        <v>165</v>
      </c>
      <c r="P972" s="65" t="s">
        <v>165</v>
      </c>
      <c r="Q972" s="65" t="s">
        <v>165</v>
      </c>
      <c r="R972" s="90" t="str">
        <f t="shared" si="232"/>
        <v/>
      </c>
      <c r="S972" s="89" t="str">
        <f t="shared" si="233"/>
        <v/>
      </c>
      <c r="T972" s="65" t="s">
        <v>165</v>
      </c>
      <c r="U972" s="65" t="s">
        <v>165</v>
      </c>
      <c r="V972" s="65" t="s">
        <v>165</v>
      </c>
      <c r="W972" s="89" t="str">
        <f t="shared" si="244"/>
        <v/>
      </c>
      <c r="Z972" s="65" t="s">
        <v>165</v>
      </c>
      <c r="AB972" s="65" t="s">
        <v>165</v>
      </c>
      <c r="AC972" s="65" t="s">
        <v>165</v>
      </c>
      <c r="AD972" s="65" t="s">
        <v>165</v>
      </c>
      <c r="AE972" s="65" t="s">
        <v>165</v>
      </c>
      <c r="AF972" s="65" t="s">
        <v>165</v>
      </c>
      <c r="AG972" s="65" t="s">
        <v>165</v>
      </c>
      <c r="AH972" s="91" t="str">
        <f t="shared" si="231"/>
        <v/>
      </c>
      <c r="AJ972" s="92" t="str">
        <f t="shared" si="234"/>
        <v/>
      </c>
      <c r="AK972" s="97" t="str">
        <f t="shared" si="235"/>
        <v/>
      </c>
      <c r="AL972" s="98" t="str">
        <f t="shared" si="236"/>
        <v/>
      </c>
      <c r="AM972" s="92" t="str">
        <f t="shared" si="237"/>
        <v/>
      </c>
      <c r="AN972" s="97" t="str">
        <f t="shared" si="238"/>
        <v/>
      </c>
      <c r="AO972" s="98" t="str">
        <f t="shared" si="239"/>
        <v/>
      </c>
      <c r="AP972" s="99" t="str">
        <f t="shared" si="240"/>
        <v/>
      </c>
      <c r="AQ972" s="99" t="str">
        <f t="shared" si="241"/>
        <v/>
      </c>
      <c r="AR972" s="92">
        <f>'Input 1 - Schedule 1'!AL974</f>
        <v>0</v>
      </c>
      <c r="AS972" s="92" t="str">
        <f t="shared" si="245"/>
        <v/>
      </c>
      <c r="AT972" s="93" t="str">
        <f t="shared" si="242"/>
        <v/>
      </c>
      <c r="AV972" s="80" t="s">
        <v>82</v>
      </c>
    </row>
    <row r="973" spans="1:48" ht="13.5" x14ac:dyDescent="0.2">
      <c r="A973" s="100">
        <f t="shared" si="243"/>
        <v>966</v>
      </c>
      <c r="B973" s="96" t="str">
        <f>'Input 1 - Schedule 1'!H975</f>
        <v/>
      </c>
      <c r="C973" s="89" t="str">
        <f>'Input 1 - Schedule 1'!I975</f>
        <v/>
      </c>
      <c r="D973" s="89" t="str">
        <f>'Input 1 - Schedule 1'!J975</f>
        <v/>
      </c>
      <c r="E973" s="89" t="str">
        <f>'Input 1 - Schedule 1'!K975</f>
        <v/>
      </c>
      <c r="F973" s="89" t="str">
        <f>'Input 1 - Schedule 1'!L975</f>
        <v/>
      </c>
      <c r="G973" s="89" t="str">
        <f>'Input 1 - Schedule 1'!N975</f>
        <v/>
      </c>
      <c r="H973" s="89" t="str">
        <f>'Input 1 - Schedule 1'!O975</f>
        <v/>
      </c>
      <c r="I973" s="89" t="str">
        <f>'Input 1 - Schedule 1'!W975</f>
        <v/>
      </c>
      <c r="J973" s="65" t="s">
        <v>165</v>
      </c>
      <c r="K973" s="50"/>
      <c r="L973" s="65" t="s">
        <v>165</v>
      </c>
      <c r="M973" s="65" t="s">
        <v>165</v>
      </c>
      <c r="N973" s="89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5" t="s">
        <v>165</v>
      </c>
      <c r="P973" s="65" t="s">
        <v>165</v>
      </c>
      <c r="Q973" s="65" t="s">
        <v>165</v>
      </c>
      <c r="R973" s="90" t="str">
        <f t="shared" si="232"/>
        <v/>
      </c>
      <c r="S973" s="89" t="str">
        <f t="shared" si="233"/>
        <v/>
      </c>
      <c r="T973" s="65" t="s">
        <v>165</v>
      </c>
      <c r="U973" s="65" t="s">
        <v>165</v>
      </c>
      <c r="V973" s="65" t="s">
        <v>165</v>
      </c>
      <c r="W973" s="89" t="str">
        <f t="shared" si="244"/>
        <v/>
      </c>
      <c r="Z973" s="65" t="s">
        <v>165</v>
      </c>
      <c r="AB973" s="65" t="s">
        <v>165</v>
      </c>
      <c r="AC973" s="65" t="s">
        <v>165</v>
      </c>
      <c r="AD973" s="65" t="s">
        <v>165</v>
      </c>
      <c r="AE973" s="65" t="s">
        <v>165</v>
      </c>
      <c r="AF973" s="65" t="s">
        <v>165</v>
      </c>
      <c r="AG973" s="65" t="s">
        <v>165</v>
      </c>
      <c r="AH973" s="91" t="str">
        <f t="shared" si="231"/>
        <v/>
      </c>
      <c r="AJ973" s="92" t="str">
        <f t="shared" si="234"/>
        <v/>
      </c>
      <c r="AK973" s="97" t="str">
        <f t="shared" si="235"/>
        <v/>
      </c>
      <c r="AL973" s="98" t="str">
        <f t="shared" si="236"/>
        <v/>
      </c>
      <c r="AM973" s="92" t="str">
        <f t="shared" si="237"/>
        <v/>
      </c>
      <c r="AN973" s="97" t="str">
        <f t="shared" si="238"/>
        <v/>
      </c>
      <c r="AO973" s="98" t="str">
        <f t="shared" si="239"/>
        <v/>
      </c>
      <c r="AP973" s="99" t="str">
        <f t="shared" si="240"/>
        <v/>
      </c>
      <c r="AQ973" s="99" t="str">
        <f t="shared" si="241"/>
        <v/>
      </c>
      <c r="AR973" s="92">
        <f>'Input 1 - Schedule 1'!AL975</f>
        <v>0</v>
      </c>
      <c r="AS973" s="92" t="str">
        <f t="shared" si="245"/>
        <v/>
      </c>
      <c r="AT973" s="93" t="str">
        <f t="shared" si="242"/>
        <v/>
      </c>
      <c r="AV973" s="80" t="s">
        <v>82</v>
      </c>
    </row>
    <row r="974" spans="1:48" ht="13.5" x14ac:dyDescent="0.2">
      <c r="A974" s="100">
        <f t="shared" si="243"/>
        <v>967</v>
      </c>
      <c r="B974" s="96" t="str">
        <f>'Input 1 - Schedule 1'!H976</f>
        <v/>
      </c>
      <c r="C974" s="89" t="str">
        <f>'Input 1 - Schedule 1'!I976</f>
        <v/>
      </c>
      <c r="D974" s="89" t="str">
        <f>'Input 1 - Schedule 1'!J976</f>
        <v/>
      </c>
      <c r="E974" s="89" t="str">
        <f>'Input 1 - Schedule 1'!K976</f>
        <v/>
      </c>
      <c r="F974" s="89" t="str">
        <f>'Input 1 - Schedule 1'!L976</f>
        <v/>
      </c>
      <c r="G974" s="89" t="str">
        <f>'Input 1 - Schedule 1'!N976</f>
        <v/>
      </c>
      <c r="H974" s="89" t="str">
        <f>'Input 1 - Schedule 1'!O976</f>
        <v/>
      </c>
      <c r="I974" s="89" t="str">
        <f>'Input 1 - Schedule 1'!W976</f>
        <v/>
      </c>
      <c r="J974" s="65" t="s">
        <v>165</v>
      </c>
      <c r="K974" s="50"/>
      <c r="L974" s="65" t="s">
        <v>165</v>
      </c>
      <c r="M974" s="65" t="s">
        <v>165</v>
      </c>
      <c r="N974" s="89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5" t="s">
        <v>165</v>
      </c>
      <c r="P974" s="65" t="s">
        <v>165</v>
      </c>
      <c r="Q974" s="65" t="s">
        <v>165</v>
      </c>
      <c r="R974" s="90" t="str">
        <f t="shared" si="232"/>
        <v/>
      </c>
      <c r="S974" s="89" t="str">
        <f t="shared" si="233"/>
        <v/>
      </c>
      <c r="T974" s="65" t="s">
        <v>165</v>
      </c>
      <c r="U974" s="65" t="s">
        <v>165</v>
      </c>
      <c r="V974" s="65" t="s">
        <v>165</v>
      </c>
      <c r="W974" s="89" t="str">
        <f t="shared" si="244"/>
        <v/>
      </c>
      <c r="Z974" s="65" t="s">
        <v>165</v>
      </c>
      <c r="AB974" s="65" t="s">
        <v>165</v>
      </c>
      <c r="AC974" s="65" t="s">
        <v>165</v>
      </c>
      <c r="AD974" s="65" t="s">
        <v>165</v>
      </c>
      <c r="AE974" s="65" t="s">
        <v>165</v>
      </c>
      <c r="AF974" s="65" t="s">
        <v>165</v>
      </c>
      <c r="AG974" s="65" t="s">
        <v>165</v>
      </c>
      <c r="AH974" s="91" t="str">
        <f t="shared" si="231"/>
        <v/>
      </c>
      <c r="AJ974" s="92" t="str">
        <f t="shared" si="234"/>
        <v/>
      </c>
      <c r="AK974" s="97" t="str">
        <f t="shared" si="235"/>
        <v/>
      </c>
      <c r="AL974" s="98" t="str">
        <f t="shared" si="236"/>
        <v/>
      </c>
      <c r="AM974" s="92" t="str">
        <f t="shared" si="237"/>
        <v/>
      </c>
      <c r="AN974" s="97" t="str">
        <f t="shared" si="238"/>
        <v/>
      </c>
      <c r="AO974" s="98" t="str">
        <f t="shared" si="239"/>
        <v/>
      </c>
      <c r="AP974" s="99" t="str">
        <f t="shared" si="240"/>
        <v/>
      </c>
      <c r="AQ974" s="99" t="str">
        <f t="shared" si="241"/>
        <v/>
      </c>
      <c r="AR974" s="92">
        <f>'Input 1 - Schedule 1'!AL976</f>
        <v>0</v>
      </c>
      <c r="AS974" s="92" t="str">
        <f t="shared" si="245"/>
        <v/>
      </c>
      <c r="AT974" s="93" t="str">
        <f t="shared" si="242"/>
        <v/>
      </c>
      <c r="AV974" s="80" t="s">
        <v>82</v>
      </c>
    </row>
    <row r="975" spans="1:48" ht="13.5" x14ac:dyDescent="0.2">
      <c r="A975" s="100">
        <f t="shared" si="243"/>
        <v>968</v>
      </c>
      <c r="B975" s="96" t="str">
        <f>'Input 1 - Schedule 1'!H977</f>
        <v/>
      </c>
      <c r="C975" s="89" t="str">
        <f>'Input 1 - Schedule 1'!I977</f>
        <v/>
      </c>
      <c r="D975" s="89" t="str">
        <f>'Input 1 - Schedule 1'!J977</f>
        <v/>
      </c>
      <c r="E975" s="89" t="str">
        <f>'Input 1 - Schedule 1'!K977</f>
        <v/>
      </c>
      <c r="F975" s="89" t="str">
        <f>'Input 1 - Schedule 1'!L977</f>
        <v/>
      </c>
      <c r="G975" s="89" t="str">
        <f>'Input 1 - Schedule 1'!N977</f>
        <v/>
      </c>
      <c r="H975" s="89" t="str">
        <f>'Input 1 - Schedule 1'!O977</f>
        <v/>
      </c>
      <c r="I975" s="89" t="str">
        <f>'Input 1 - Schedule 1'!W977</f>
        <v/>
      </c>
      <c r="J975" s="65" t="s">
        <v>165</v>
      </c>
      <c r="K975" s="50"/>
      <c r="L975" s="65" t="s">
        <v>165</v>
      </c>
      <c r="M975" s="65" t="s">
        <v>165</v>
      </c>
      <c r="N975" s="89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5" t="s">
        <v>165</v>
      </c>
      <c r="P975" s="65" t="s">
        <v>165</v>
      </c>
      <c r="Q975" s="65" t="s">
        <v>165</v>
      </c>
      <c r="R975" s="90" t="str">
        <f t="shared" si="232"/>
        <v/>
      </c>
      <c r="S975" s="89" t="str">
        <f t="shared" si="233"/>
        <v/>
      </c>
      <c r="T975" s="65" t="s">
        <v>165</v>
      </c>
      <c r="U975" s="65" t="s">
        <v>165</v>
      </c>
      <c r="V975" s="65" t="s">
        <v>165</v>
      </c>
      <c r="W975" s="89" t="str">
        <f t="shared" si="244"/>
        <v/>
      </c>
      <c r="Z975" s="65" t="s">
        <v>165</v>
      </c>
      <c r="AB975" s="65" t="s">
        <v>165</v>
      </c>
      <c r="AC975" s="65" t="s">
        <v>165</v>
      </c>
      <c r="AD975" s="65" t="s">
        <v>165</v>
      </c>
      <c r="AE975" s="65" t="s">
        <v>165</v>
      </c>
      <c r="AF975" s="65" t="s">
        <v>165</v>
      </c>
      <c r="AG975" s="65" t="s">
        <v>165</v>
      </c>
      <c r="AH975" s="91" t="str">
        <f t="shared" si="231"/>
        <v/>
      </c>
      <c r="AJ975" s="92" t="str">
        <f t="shared" si="234"/>
        <v/>
      </c>
      <c r="AK975" s="97" t="str">
        <f t="shared" si="235"/>
        <v/>
      </c>
      <c r="AL975" s="98" t="str">
        <f t="shared" si="236"/>
        <v/>
      </c>
      <c r="AM975" s="92" t="str">
        <f t="shared" si="237"/>
        <v/>
      </c>
      <c r="AN975" s="97" t="str">
        <f t="shared" si="238"/>
        <v/>
      </c>
      <c r="AO975" s="98" t="str">
        <f t="shared" si="239"/>
        <v/>
      </c>
      <c r="AP975" s="99" t="str">
        <f t="shared" si="240"/>
        <v/>
      </c>
      <c r="AQ975" s="99" t="str">
        <f t="shared" si="241"/>
        <v/>
      </c>
      <c r="AR975" s="92">
        <f>'Input 1 - Schedule 1'!AL977</f>
        <v>0</v>
      </c>
      <c r="AS975" s="92" t="str">
        <f t="shared" si="245"/>
        <v/>
      </c>
      <c r="AT975" s="93" t="str">
        <f t="shared" si="242"/>
        <v/>
      </c>
      <c r="AV975" s="80" t="s">
        <v>82</v>
      </c>
    </row>
    <row r="976" spans="1:48" ht="13.5" x14ac:dyDescent="0.2">
      <c r="A976" s="100">
        <f t="shared" si="243"/>
        <v>969</v>
      </c>
      <c r="B976" s="96" t="str">
        <f>'Input 1 - Schedule 1'!H978</f>
        <v/>
      </c>
      <c r="C976" s="89" t="str">
        <f>'Input 1 - Schedule 1'!I978</f>
        <v/>
      </c>
      <c r="D976" s="89" t="str">
        <f>'Input 1 - Schedule 1'!J978</f>
        <v/>
      </c>
      <c r="E976" s="89" t="str">
        <f>'Input 1 - Schedule 1'!K978</f>
        <v/>
      </c>
      <c r="F976" s="89" t="str">
        <f>'Input 1 - Schedule 1'!L978</f>
        <v/>
      </c>
      <c r="G976" s="89" t="str">
        <f>'Input 1 - Schedule 1'!N978</f>
        <v/>
      </c>
      <c r="H976" s="89" t="str">
        <f>'Input 1 - Schedule 1'!O978</f>
        <v/>
      </c>
      <c r="I976" s="89" t="str">
        <f>'Input 1 - Schedule 1'!W978</f>
        <v/>
      </c>
      <c r="J976" s="65" t="s">
        <v>165</v>
      </c>
      <c r="K976" s="50"/>
      <c r="L976" s="65" t="s">
        <v>165</v>
      </c>
      <c r="M976" s="65" t="s">
        <v>165</v>
      </c>
      <c r="N976" s="89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5" t="s">
        <v>165</v>
      </c>
      <c r="P976" s="65" t="s">
        <v>165</v>
      </c>
      <c r="Q976" s="65" t="s">
        <v>165</v>
      </c>
      <c r="R976" s="90" t="str">
        <f t="shared" si="232"/>
        <v/>
      </c>
      <c r="S976" s="89" t="str">
        <f t="shared" si="233"/>
        <v/>
      </c>
      <c r="T976" s="65" t="s">
        <v>165</v>
      </c>
      <c r="U976" s="65" t="s">
        <v>165</v>
      </c>
      <c r="V976" s="65" t="s">
        <v>165</v>
      </c>
      <c r="W976" s="89" t="str">
        <f t="shared" si="244"/>
        <v/>
      </c>
      <c r="Z976" s="65" t="s">
        <v>165</v>
      </c>
      <c r="AB976" s="65" t="s">
        <v>165</v>
      </c>
      <c r="AC976" s="65" t="s">
        <v>165</v>
      </c>
      <c r="AD976" s="65" t="s">
        <v>165</v>
      </c>
      <c r="AE976" s="65" t="s">
        <v>165</v>
      </c>
      <c r="AF976" s="65" t="s">
        <v>165</v>
      </c>
      <c r="AG976" s="65" t="s">
        <v>165</v>
      </c>
      <c r="AH976" s="91" t="str">
        <f t="shared" si="231"/>
        <v/>
      </c>
      <c r="AJ976" s="92" t="str">
        <f t="shared" si="234"/>
        <v/>
      </c>
      <c r="AK976" s="97" t="str">
        <f t="shared" si="235"/>
        <v/>
      </c>
      <c r="AL976" s="98" t="str">
        <f t="shared" si="236"/>
        <v/>
      </c>
      <c r="AM976" s="92" t="str">
        <f t="shared" si="237"/>
        <v/>
      </c>
      <c r="AN976" s="97" t="str">
        <f t="shared" si="238"/>
        <v/>
      </c>
      <c r="AO976" s="98" t="str">
        <f t="shared" si="239"/>
        <v/>
      </c>
      <c r="AP976" s="99" t="str">
        <f t="shared" si="240"/>
        <v/>
      </c>
      <c r="AQ976" s="99" t="str">
        <f t="shared" si="241"/>
        <v/>
      </c>
      <c r="AR976" s="92">
        <f>'Input 1 - Schedule 1'!AL978</f>
        <v>0</v>
      </c>
      <c r="AS976" s="92" t="str">
        <f t="shared" si="245"/>
        <v/>
      </c>
      <c r="AT976" s="93" t="str">
        <f t="shared" si="242"/>
        <v/>
      </c>
      <c r="AV976" s="80" t="s">
        <v>82</v>
      </c>
    </row>
    <row r="977" spans="1:48" ht="13.5" x14ac:dyDescent="0.2">
      <c r="A977" s="100">
        <f t="shared" si="243"/>
        <v>970</v>
      </c>
      <c r="B977" s="96" t="str">
        <f>'Input 1 - Schedule 1'!H979</f>
        <v/>
      </c>
      <c r="C977" s="89" t="str">
        <f>'Input 1 - Schedule 1'!I979</f>
        <v/>
      </c>
      <c r="D977" s="89" t="str">
        <f>'Input 1 - Schedule 1'!J979</f>
        <v/>
      </c>
      <c r="E977" s="89" t="str">
        <f>'Input 1 - Schedule 1'!K979</f>
        <v/>
      </c>
      <c r="F977" s="89" t="str">
        <f>'Input 1 - Schedule 1'!L979</f>
        <v/>
      </c>
      <c r="G977" s="89" t="str">
        <f>'Input 1 - Schedule 1'!N979</f>
        <v/>
      </c>
      <c r="H977" s="89" t="str">
        <f>'Input 1 - Schedule 1'!O979</f>
        <v/>
      </c>
      <c r="I977" s="89" t="str">
        <f>'Input 1 - Schedule 1'!W979</f>
        <v/>
      </c>
      <c r="J977" s="65" t="s">
        <v>165</v>
      </c>
      <c r="K977" s="50"/>
      <c r="L977" s="65" t="s">
        <v>165</v>
      </c>
      <c r="M977" s="65" t="s">
        <v>165</v>
      </c>
      <c r="N977" s="89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5" t="s">
        <v>165</v>
      </c>
      <c r="P977" s="65" t="s">
        <v>165</v>
      </c>
      <c r="Q977" s="65" t="s">
        <v>165</v>
      </c>
      <c r="R977" s="90" t="str">
        <f t="shared" si="232"/>
        <v/>
      </c>
      <c r="S977" s="89" t="str">
        <f t="shared" si="233"/>
        <v/>
      </c>
      <c r="T977" s="65" t="s">
        <v>165</v>
      </c>
      <c r="U977" s="65" t="s">
        <v>165</v>
      </c>
      <c r="V977" s="65" t="s">
        <v>165</v>
      </c>
      <c r="W977" s="89" t="str">
        <f t="shared" si="244"/>
        <v/>
      </c>
      <c r="Z977" s="65" t="s">
        <v>165</v>
      </c>
      <c r="AB977" s="65" t="s">
        <v>165</v>
      </c>
      <c r="AC977" s="65" t="s">
        <v>165</v>
      </c>
      <c r="AD977" s="65" t="s">
        <v>165</v>
      </c>
      <c r="AE977" s="65" t="s">
        <v>165</v>
      </c>
      <c r="AF977" s="65" t="s">
        <v>165</v>
      </c>
      <c r="AG977" s="65" t="s">
        <v>165</v>
      </c>
      <c r="AH977" s="91" t="str">
        <f t="shared" si="231"/>
        <v/>
      </c>
      <c r="AJ977" s="92" t="str">
        <f t="shared" si="234"/>
        <v/>
      </c>
      <c r="AK977" s="97" t="str">
        <f t="shared" si="235"/>
        <v/>
      </c>
      <c r="AL977" s="98" t="str">
        <f t="shared" si="236"/>
        <v/>
      </c>
      <c r="AM977" s="92" t="str">
        <f t="shared" si="237"/>
        <v/>
      </c>
      <c r="AN977" s="97" t="str">
        <f t="shared" si="238"/>
        <v/>
      </c>
      <c r="AO977" s="98" t="str">
        <f t="shared" si="239"/>
        <v/>
      </c>
      <c r="AP977" s="99" t="str">
        <f t="shared" si="240"/>
        <v/>
      </c>
      <c r="AQ977" s="99" t="str">
        <f t="shared" si="241"/>
        <v/>
      </c>
      <c r="AR977" s="92">
        <f>'Input 1 - Schedule 1'!AL979</f>
        <v>0</v>
      </c>
      <c r="AS977" s="92" t="str">
        <f t="shared" si="245"/>
        <v/>
      </c>
      <c r="AT977" s="93" t="str">
        <f t="shared" si="242"/>
        <v/>
      </c>
      <c r="AV977" s="80" t="s">
        <v>82</v>
      </c>
    </row>
    <row r="978" spans="1:48" ht="13.5" x14ac:dyDescent="0.2">
      <c r="A978" s="100">
        <f t="shared" si="243"/>
        <v>971</v>
      </c>
      <c r="B978" s="96" t="str">
        <f>'Input 1 - Schedule 1'!H980</f>
        <v/>
      </c>
      <c r="C978" s="89" t="str">
        <f>'Input 1 - Schedule 1'!I980</f>
        <v/>
      </c>
      <c r="D978" s="89" t="str">
        <f>'Input 1 - Schedule 1'!J980</f>
        <v/>
      </c>
      <c r="E978" s="89" t="str">
        <f>'Input 1 - Schedule 1'!K980</f>
        <v/>
      </c>
      <c r="F978" s="89" t="str">
        <f>'Input 1 - Schedule 1'!L980</f>
        <v/>
      </c>
      <c r="G978" s="89" t="str">
        <f>'Input 1 - Schedule 1'!N980</f>
        <v/>
      </c>
      <c r="H978" s="89" t="str">
        <f>'Input 1 - Schedule 1'!O980</f>
        <v/>
      </c>
      <c r="I978" s="89" t="str">
        <f>'Input 1 - Schedule 1'!W980</f>
        <v/>
      </c>
      <c r="J978" s="65" t="s">
        <v>165</v>
      </c>
      <c r="K978" s="50"/>
      <c r="L978" s="65" t="s">
        <v>165</v>
      </c>
      <c r="M978" s="65" t="s">
        <v>165</v>
      </c>
      <c r="N978" s="89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5" t="s">
        <v>165</v>
      </c>
      <c r="P978" s="65" t="s">
        <v>165</v>
      </c>
      <c r="Q978" s="65" t="s">
        <v>165</v>
      </c>
      <c r="R978" s="90" t="str">
        <f t="shared" si="232"/>
        <v/>
      </c>
      <c r="S978" s="89" t="str">
        <f t="shared" si="233"/>
        <v/>
      </c>
      <c r="T978" s="65" t="s">
        <v>165</v>
      </c>
      <c r="U978" s="65" t="s">
        <v>165</v>
      </c>
      <c r="V978" s="65" t="s">
        <v>165</v>
      </c>
      <c r="W978" s="89" t="str">
        <f t="shared" si="244"/>
        <v/>
      </c>
      <c r="Z978" s="65" t="s">
        <v>165</v>
      </c>
      <c r="AB978" s="65" t="s">
        <v>165</v>
      </c>
      <c r="AC978" s="65" t="s">
        <v>165</v>
      </c>
      <c r="AD978" s="65" t="s">
        <v>165</v>
      </c>
      <c r="AE978" s="65" t="s">
        <v>165</v>
      </c>
      <c r="AF978" s="65" t="s">
        <v>165</v>
      </c>
      <c r="AG978" s="65" t="s">
        <v>165</v>
      </c>
      <c r="AH978" s="91" t="str">
        <f t="shared" si="231"/>
        <v/>
      </c>
      <c r="AJ978" s="92" t="str">
        <f t="shared" si="234"/>
        <v/>
      </c>
      <c r="AK978" s="97" t="str">
        <f t="shared" si="235"/>
        <v/>
      </c>
      <c r="AL978" s="98" t="str">
        <f t="shared" si="236"/>
        <v/>
      </c>
      <c r="AM978" s="92" t="str">
        <f t="shared" si="237"/>
        <v/>
      </c>
      <c r="AN978" s="97" t="str">
        <f t="shared" si="238"/>
        <v/>
      </c>
      <c r="AO978" s="98" t="str">
        <f t="shared" si="239"/>
        <v/>
      </c>
      <c r="AP978" s="99" t="str">
        <f t="shared" si="240"/>
        <v/>
      </c>
      <c r="AQ978" s="99" t="str">
        <f t="shared" si="241"/>
        <v/>
      </c>
      <c r="AR978" s="92">
        <f>'Input 1 - Schedule 1'!AL980</f>
        <v>0</v>
      </c>
      <c r="AS978" s="92" t="str">
        <f t="shared" si="245"/>
        <v/>
      </c>
      <c r="AT978" s="93" t="str">
        <f t="shared" si="242"/>
        <v/>
      </c>
      <c r="AV978" s="80" t="s">
        <v>82</v>
      </c>
    </row>
    <row r="979" spans="1:48" ht="13.5" x14ac:dyDescent="0.2">
      <c r="A979" s="100">
        <f t="shared" si="243"/>
        <v>972</v>
      </c>
      <c r="B979" s="96" t="str">
        <f>'Input 1 - Schedule 1'!H981</f>
        <v/>
      </c>
      <c r="C979" s="89" t="str">
        <f>'Input 1 - Schedule 1'!I981</f>
        <v/>
      </c>
      <c r="D979" s="89" t="str">
        <f>'Input 1 - Schedule 1'!J981</f>
        <v/>
      </c>
      <c r="E979" s="89" t="str">
        <f>'Input 1 - Schedule 1'!K981</f>
        <v/>
      </c>
      <c r="F979" s="89" t="str">
        <f>'Input 1 - Schedule 1'!L981</f>
        <v/>
      </c>
      <c r="G979" s="89" t="str">
        <f>'Input 1 - Schedule 1'!N981</f>
        <v/>
      </c>
      <c r="H979" s="89" t="str">
        <f>'Input 1 - Schedule 1'!O981</f>
        <v/>
      </c>
      <c r="I979" s="89" t="str">
        <f>'Input 1 - Schedule 1'!W981</f>
        <v/>
      </c>
      <c r="J979" s="65" t="s">
        <v>165</v>
      </c>
      <c r="K979" s="50"/>
      <c r="L979" s="65" t="s">
        <v>165</v>
      </c>
      <c r="M979" s="65" t="s">
        <v>165</v>
      </c>
      <c r="N979" s="89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5" t="s">
        <v>165</v>
      </c>
      <c r="P979" s="65" t="s">
        <v>165</v>
      </c>
      <c r="Q979" s="65" t="s">
        <v>165</v>
      </c>
      <c r="R979" s="90" t="str">
        <f t="shared" si="232"/>
        <v/>
      </c>
      <c r="S979" s="89" t="str">
        <f t="shared" si="233"/>
        <v/>
      </c>
      <c r="T979" s="65" t="s">
        <v>165</v>
      </c>
      <c r="U979" s="65" t="s">
        <v>165</v>
      </c>
      <c r="V979" s="65" t="s">
        <v>165</v>
      </c>
      <c r="W979" s="89" t="str">
        <f t="shared" si="244"/>
        <v/>
      </c>
      <c r="Z979" s="65" t="s">
        <v>165</v>
      </c>
      <c r="AB979" s="65" t="s">
        <v>165</v>
      </c>
      <c r="AC979" s="65" t="s">
        <v>165</v>
      </c>
      <c r="AD979" s="65" t="s">
        <v>165</v>
      </c>
      <c r="AE979" s="65" t="s">
        <v>165</v>
      </c>
      <c r="AF979" s="65" t="s">
        <v>165</v>
      </c>
      <c r="AG979" s="65" t="s">
        <v>165</v>
      </c>
      <c r="AH979" s="91" t="str">
        <f t="shared" si="231"/>
        <v/>
      </c>
      <c r="AJ979" s="92" t="str">
        <f t="shared" si="234"/>
        <v/>
      </c>
      <c r="AK979" s="97" t="str">
        <f t="shared" si="235"/>
        <v/>
      </c>
      <c r="AL979" s="98" t="str">
        <f t="shared" si="236"/>
        <v/>
      </c>
      <c r="AM979" s="92" t="str">
        <f t="shared" si="237"/>
        <v/>
      </c>
      <c r="AN979" s="97" t="str">
        <f t="shared" si="238"/>
        <v/>
      </c>
      <c r="AO979" s="98" t="str">
        <f t="shared" si="239"/>
        <v/>
      </c>
      <c r="AP979" s="99" t="str">
        <f t="shared" si="240"/>
        <v/>
      </c>
      <c r="AQ979" s="99" t="str">
        <f t="shared" si="241"/>
        <v/>
      </c>
      <c r="AR979" s="92">
        <f>'Input 1 - Schedule 1'!AL981</f>
        <v>0</v>
      </c>
      <c r="AS979" s="92" t="str">
        <f t="shared" si="245"/>
        <v/>
      </c>
      <c r="AT979" s="93" t="str">
        <f t="shared" si="242"/>
        <v/>
      </c>
      <c r="AV979" s="80" t="s">
        <v>82</v>
      </c>
    </row>
    <row r="980" spans="1:48" ht="13.5" x14ac:dyDescent="0.2">
      <c r="A980" s="100">
        <f t="shared" si="243"/>
        <v>973</v>
      </c>
      <c r="B980" s="96" t="str">
        <f>'Input 1 - Schedule 1'!H982</f>
        <v/>
      </c>
      <c r="C980" s="89" t="str">
        <f>'Input 1 - Schedule 1'!I982</f>
        <v/>
      </c>
      <c r="D980" s="89" t="str">
        <f>'Input 1 - Schedule 1'!J982</f>
        <v/>
      </c>
      <c r="E980" s="89" t="str">
        <f>'Input 1 - Schedule 1'!K982</f>
        <v/>
      </c>
      <c r="F980" s="89" t="str">
        <f>'Input 1 - Schedule 1'!L982</f>
        <v/>
      </c>
      <c r="G980" s="89" t="str">
        <f>'Input 1 - Schedule 1'!N982</f>
        <v/>
      </c>
      <c r="H980" s="89" t="str">
        <f>'Input 1 - Schedule 1'!O982</f>
        <v/>
      </c>
      <c r="I980" s="89" t="str">
        <f>'Input 1 - Schedule 1'!W982</f>
        <v/>
      </c>
      <c r="J980" s="65" t="s">
        <v>165</v>
      </c>
      <c r="K980" s="50"/>
      <c r="L980" s="65" t="s">
        <v>165</v>
      </c>
      <c r="M980" s="65" t="s">
        <v>165</v>
      </c>
      <c r="N980" s="89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5" t="s">
        <v>165</v>
      </c>
      <c r="P980" s="65" t="s">
        <v>165</v>
      </c>
      <c r="Q980" s="65" t="s">
        <v>165</v>
      </c>
      <c r="R980" s="90" t="str">
        <f t="shared" si="232"/>
        <v/>
      </c>
      <c r="S980" s="89" t="str">
        <f t="shared" si="233"/>
        <v/>
      </c>
      <c r="T980" s="65" t="s">
        <v>165</v>
      </c>
      <c r="U980" s="65" t="s">
        <v>165</v>
      </c>
      <c r="V980" s="65" t="s">
        <v>165</v>
      </c>
      <c r="W980" s="89" t="str">
        <f t="shared" si="244"/>
        <v/>
      </c>
      <c r="Z980" s="65" t="s">
        <v>165</v>
      </c>
      <c r="AB980" s="65" t="s">
        <v>165</v>
      </c>
      <c r="AC980" s="65" t="s">
        <v>165</v>
      </c>
      <c r="AD980" s="65" t="s">
        <v>165</v>
      </c>
      <c r="AE980" s="65" t="s">
        <v>165</v>
      </c>
      <c r="AF980" s="65" t="s">
        <v>165</v>
      </c>
      <c r="AG980" s="65" t="s">
        <v>165</v>
      </c>
      <c r="AH980" s="91" t="str">
        <f t="shared" si="231"/>
        <v/>
      </c>
      <c r="AJ980" s="92" t="str">
        <f t="shared" si="234"/>
        <v/>
      </c>
      <c r="AK980" s="97" t="str">
        <f t="shared" si="235"/>
        <v/>
      </c>
      <c r="AL980" s="98" t="str">
        <f t="shared" si="236"/>
        <v/>
      </c>
      <c r="AM980" s="92" t="str">
        <f t="shared" si="237"/>
        <v/>
      </c>
      <c r="AN980" s="97" t="str">
        <f t="shared" si="238"/>
        <v/>
      </c>
      <c r="AO980" s="98" t="str">
        <f t="shared" si="239"/>
        <v/>
      </c>
      <c r="AP980" s="99" t="str">
        <f t="shared" si="240"/>
        <v/>
      </c>
      <c r="AQ980" s="99" t="str">
        <f t="shared" si="241"/>
        <v/>
      </c>
      <c r="AR980" s="92">
        <f>'Input 1 - Schedule 1'!AL982</f>
        <v>0</v>
      </c>
      <c r="AS980" s="92" t="str">
        <f t="shared" si="245"/>
        <v/>
      </c>
      <c r="AT980" s="93" t="str">
        <f t="shared" si="242"/>
        <v/>
      </c>
      <c r="AV980" s="80" t="s">
        <v>82</v>
      </c>
    </row>
    <row r="981" spans="1:48" ht="13.5" x14ac:dyDescent="0.2">
      <c r="A981" s="100">
        <f t="shared" si="243"/>
        <v>974</v>
      </c>
      <c r="B981" s="96" t="str">
        <f>'Input 1 - Schedule 1'!H983</f>
        <v/>
      </c>
      <c r="C981" s="89" t="str">
        <f>'Input 1 - Schedule 1'!I983</f>
        <v/>
      </c>
      <c r="D981" s="89" t="str">
        <f>'Input 1 - Schedule 1'!J983</f>
        <v/>
      </c>
      <c r="E981" s="89" t="str">
        <f>'Input 1 - Schedule 1'!K983</f>
        <v/>
      </c>
      <c r="F981" s="89" t="str">
        <f>'Input 1 - Schedule 1'!L983</f>
        <v/>
      </c>
      <c r="G981" s="89" t="str">
        <f>'Input 1 - Schedule 1'!N983</f>
        <v/>
      </c>
      <c r="H981" s="89" t="str">
        <f>'Input 1 - Schedule 1'!O983</f>
        <v/>
      </c>
      <c r="I981" s="89" t="str">
        <f>'Input 1 - Schedule 1'!W983</f>
        <v/>
      </c>
      <c r="J981" s="65" t="s">
        <v>165</v>
      </c>
      <c r="K981" s="50"/>
      <c r="L981" s="65" t="s">
        <v>165</v>
      </c>
      <c r="M981" s="65" t="s">
        <v>165</v>
      </c>
      <c r="N981" s="89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5" t="s">
        <v>165</v>
      </c>
      <c r="P981" s="65" t="s">
        <v>165</v>
      </c>
      <c r="Q981" s="65" t="s">
        <v>165</v>
      </c>
      <c r="R981" s="90" t="str">
        <f t="shared" si="232"/>
        <v/>
      </c>
      <c r="S981" s="89" t="str">
        <f t="shared" si="233"/>
        <v/>
      </c>
      <c r="T981" s="65" t="s">
        <v>165</v>
      </c>
      <c r="U981" s="65" t="s">
        <v>165</v>
      </c>
      <c r="V981" s="65" t="s">
        <v>165</v>
      </c>
      <c r="W981" s="89" t="str">
        <f t="shared" si="244"/>
        <v/>
      </c>
      <c r="Z981" s="65" t="s">
        <v>165</v>
      </c>
      <c r="AB981" s="65" t="s">
        <v>165</v>
      </c>
      <c r="AC981" s="65" t="s">
        <v>165</v>
      </c>
      <c r="AD981" s="65" t="s">
        <v>165</v>
      </c>
      <c r="AE981" s="65" t="s">
        <v>165</v>
      </c>
      <c r="AF981" s="65" t="s">
        <v>165</v>
      </c>
      <c r="AG981" s="65" t="s">
        <v>165</v>
      </c>
      <c r="AH981" s="91" t="str">
        <f t="shared" si="231"/>
        <v/>
      </c>
      <c r="AJ981" s="92" t="str">
        <f t="shared" si="234"/>
        <v/>
      </c>
      <c r="AK981" s="97" t="str">
        <f t="shared" si="235"/>
        <v/>
      </c>
      <c r="AL981" s="98" t="str">
        <f t="shared" si="236"/>
        <v/>
      </c>
      <c r="AM981" s="92" t="str">
        <f t="shared" si="237"/>
        <v/>
      </c>
      <c r="AN981" s="97" t="str">
        <f t="shared" si="238"/>
        <v/>
      </c>
      <c r="AO981" s="98" t="str">
        <f t="shared" si="239"/>
        <v/>
      </c>
      <c r="AP981" s="99" t="str">
        <f t="shared" si="240"/>
        <v/>
      </c>
      <c r="AQ981" s="99" t="str">
        <f t="shared" si="241"/>
        <v/>
      </c>
      <c r="AR981" s="92">
        <f>'Input 1 - Schedule 1'!AL983</f>
        <v>0</v>
      </c>
      <c r="AS981" s="92" t="str">
        <f t="shared" si="245"/>
        <v/>
      </c>
      <c r="AT981" s="93" t="str">
        <f t="shared" si="242"/>
        <v/>
      </c>
      <c r="AV981" s="80" t="s">
        <v>82</v>
      </c>
    </row>
    <row r="982" spans="1:48" ht="13.5" x14ac:dyDescent="0.2">
      <c r="A982" s="100">
        <f t="shared" si="243"/>
        <v>975</v>
      </c>
      <c r="B982" s="96" t="str">
        <f>'Input 1 - Schedule 1'!H984</f>
        <v/>
      </c>
      <c r="C982" s="89" t="str">
        <f>'Input 1 - Schedule 1'!I984</f>
        <v/>
      </c>
      <c r="D982" s="89" t="str">
        <f>'Input 1 - Schedule 1'!J984</f>
        <v/>
      </c>
      <c r="E982" s="89" t="str">
        <f>'Input 1 - Schedule 1'!K984</f>
        <v/>
      </c>
      <c r="F982" s="89" t="str">
        <f>'Input 1 - Schedule 1'!L984</f>
        <v/>
      </c>
      <c r="G982" s="89" t="str">
        <f>'Input 1 - Schedule 1'!N984</f>
        <v/>
      </c>
      <c r="H982" s="89" t="str">
        <f>'Input 1 - Schedule 1'!O984</f>
        <v/>
      </c>
      <c r="I982" s="89" t="str">
        <f>'Input 1 - Schedule 1'!W984</f>
        <v/>
      </c>
      <c r="J982" s="65" t="s">
        <v>165</v>
      </c>
      <c r="K982" s="50"/>
      <c r="L982" s="65" t="s">
        <v>165</v>
      </c>
      <c r="M982" s="65" t="s">
        <v>165</v>
      </c>
      <c r="N982" s="89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5" t="s">
        <v>165</v>
      </c>
      <c r="P982" s="65" t="s">
        <v>165</v>
      </c>
      <c r="Q982" s="65" t="s">
        <v>165</v>
      </c>
      <c r="R982" s="90" t="str">
        <f t="shared" si="232"/>
        <v/>
      </c>
      <c r="S982" s="89" t="str">
        <f t="shared" si="233"/>
        <v/>
      </c>
      <c r="T982" s="65" t="s">
        <v>165</v>
      </c>
      <c r="U982" s="65" t="s">
        <v>165</v>
      </c>
      <c r="V982" s="65" t="s">
        <v>165</v>
      </c>
      <c r="W982" s="89" t="str">
        <f t="shared" si="244"/>
        <v/>
      </c>
      <c r="Z982" s="65" t="s">
        <v>165</v>
      </c>
      <c r="AB982" s="65" t="s">
        <v>165</v>
      </c>
      <c r="AC982" s="65" t="s">
        <v>165</v>
      </c>
      <c r="AD982" s="65" t="s">
        <v>165</v>
      </c>
      <c r="AE982" s="65" t="s">
        <v>165</v>
      </c>
      <c r="AF982" s="65" t="s">
        <v>165</v>
      </c>
      <c r="AG982" s="65" t="s">
        <v>165</v>
      </c>
      <c r="AH982" s="91" t="str">
        <f t="shared" si="231"/>
        <v/>
      </c>
      <c r="AJ982" s="92" t="str">
        <f t="shared" si="234"/>
        <v/>
      </c>
      <c r="AK982" s="97" t="str">
        <f t="shared" si="235"/>
        <v/>
      </c>
      <c r="AL982" s="98" t="str">
        <f t="shared" si="236"/>
        <v/>
      </c>
      <c r="AM982" s="92" t="str">
        <f t="shared" si="237"/>
        <v/>
      </c>
      <c r="AN982" s="97" t="str">
        <f t="shared" si="238"/>
        <v/>
      </c>
      <c r="AO982" s="98" t="str">
        <f t="shared" si="239"/>
        <v/>
      </c>
      <c r="AP982" s="99" t="str">
        <f t="shared" si="240"/>
        <v/>
      </c>
      <c r="AQ982" s="99" t="str">
        <f t="shared" si="241"/>
        <v/>
      </c>
      <c r="AR982" s="92">
        <f>'Input 1 - Schedule 1'!AL984</f>
        <v>0</v>
      </c>
      <c r="AS982" s="92" t="str">
        <f t="shared" si="245"/>
        <v/>
      </c>
      <c r="AT982" s="93" t="str">
        <f t="shared" si="242"/>
        <v/>
      </c>
      <c r="AV982" s="80" t="s">
        <v>82</v>
      </c>
    </row>
    <row r="983" spans="1:48" ht="13.5" x14ac:dyDescent="0.2">
      <c r="A983" s="100">
        <f t="shared" si="243"/>
        <v>976</v>
      </c>
      <c r="B983" s="96" t="str">
        <f>'Input 1 - Schedule 1'!H985</f>
        <v/>
      </c>
      <c r="C983" s="89" t="str">
        <f>'Input 1 - Schedule 1'!I985</f>
        <v/>
      </c>
      <c r="D983" s="89" t="str">
        <f>'Input 1 - Schedule 1'!J985</f>
        <v/>
      </c>
      <c r="E983" s="89" t="str">
        <f>'Input 1 - Schedule 1'!K985</f>
        <v/>
      </c>
      <c r="F983" s="89" t="str">
        <f>'Input 1 - Schedule 1'!L985</f>
        <v/>
      </c>
      <c r="G983" s="89" t="str">
        <f>'Input 1 - Schedule 1'!N985</f>
        <v/>
      </c>
      <c r="H983" s="89" t="str">
        <f>'Input 1 - Schedule 1'!O985</f>
        <v/>
      </c>
      <c r="I983" s="89" t="str">
        <f>'Input 1 - Schedule 1'!W985</f>
        <v/>
      </c>
      <c r="J983" s="65" t="s">
        <v>165</v>
      </c>
      <c r="K983" s="50"/>
      <c r="L983" s="65" t="s">
        <v>165</v>
      </c>
      <c r="M983" s="65" t="s">
        <v>165</v>
      </c>
      <c r="N983" s="89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5" t="s">
        <v>165</v>
      </c>
      <c r="P983" s="65" t="s">
        <v>165</v>
      </c>
      <c r="Q983" s="65" t="s">
        <v>165</v>
      </c>
      <c r="R983" s="90" t="str">
        <f t="shared" si="232"/>
        <v/>
      </c>
      <c r="S983" s="89" t="str">
        <f t="shared" si="233"/>
        <v/>
      </c>
      <c r="T983" s="65" t="s">
        <v>165</v>
      </c>
      <c r="U983" s="65" t="s">
        <v>165</v>
      </c>
      <c r="V983" s="65" t="s">
        <v>165</v>
      </c>
      <c r="W983" s="89" t="str">
        <f t="shared" si="244"/>
        <v/>
      </c>
      <c r="Z983" s="65" t="s">
        <v>165</v>
      </c>
      <c r="AB983" s="65" t="s">
        <v>165</v>
      </c>
      <c r="AC983" s="65" t="s">
        <v>165</v>
      </c>
      <c r="AD983" s="65" t="s">
        <v>165</v>
      </c>
      <c r="AE983" s="65" t="s">
        <v>165</v>
      </c>
      <c r="AF983" s="65" t="s">
        <v>165</v>
      </c>
      <c r="AG983" s="65" t="s">
        <v>165</v>
      </c>
      <c r="AH983" s="91" t="str">
        <f t="shared" si="231"/>
        <v/>
      </c>
      <c r="AJ983" s="92" t="str">
        <f t="shared" si="234"/>
        <v/>
      </c>
      <c r="AK983" s="97" t="str">
        <f t="shared" si="235"/>
        <v/>
      </c>
      <c r="AL983" s="98" t="str">
        <f t="shared" si="236"/>
        <v/>
      </c>
      <c r="AM983" s="92" t="str">
        <f t="shared" si="237"/>
        <v/>
      </c>
      <c r="AN983" s="97" t="str">
        <f t="shared" si="238"/>
        <v/>
      </c>
      <c r="AO983" s="98" t="str">
        <f t="shared" si="239"/>
        <v/>
      </c>
      <c r="AP983" s="99" t="str">
        <f t="shared" si="240"/>
        <v/>
      </c>
      <c r="AQ983" s="99" t="str">
        <f t="shared" si="241"/>
        <v/>
      </c>
      <c r="AR983" s="92">
        <f>'Input 1 - Schedule 1'!AL985</f>
        <v>0</v>
      </c>
      <c r="AS983" s="92" t="str">
        <f t="shared" si="245"/>
        <v/>
      </c>
      <c r="AT983" s="93" t="str">
        <f t="shared" si="242"/>
        <v/>
      </c>
      <c r="AV983" s="80" t="s">
        <v>82</v>
      </c>
    </row>
    <row r="984" spans="1:48" ht="13.5" x14ac:dyDescent="0.2">
      <c r="A984" s="100">
        <f t="shared" si="243"/>
        <v>977</v>
      </c>
      <c r="B984" s="96" t="str">
        <f>'Input 1 - Schedule 1'!H986</f>
        <v/>
      </c>
      <c r="C984" s="89" t="str">
        <f>'Input 1 - Schedule 1'!I986</f>
        <v/>
      </c>
      <c r="D984" s="89" t="str">
        <f>'Input 1 - Schedule 1'!J986</f>
        <v/>
      </c>
      <c r="E984" s="89" t="str">
        <f>'Input 1 - Schedule 1'!K986</f>
        <v/>
      </c>
      <c r="F984" s="89" t="str">
        <f>'Input 1 - Schedule 1'!L986</f>
        <v/>
      </c>
      <c r="G984" s="89" t="str">
        <f>'Input 1 - Schedule 1'!N986</f>
        <v/>
      </c>
      <c r="H984" s="89" t="str">
        <f>'Input 1 - Schedule 1'!O986</f>
        <v/>
      </c>
      <c r="I984" s="89" t="str">
        <f>'Input 1 - Schedule 1'!W986</f>
        <v/>
      </c>
      <c r="J984" s="65" t="s">
        <v>165</v>
      </c>
      <c r="K984" s="50"/>
      <c r="L984" s="65" t="s">
        <v>165</v>
      </c>
      <c r="M984" s="65" t="s">
        <v>165</v>
      </c>
      <c r="N984" s="89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5" t="s">
        <v>165</v>
      </c>
      <c r="P984" s="65" t="s">
        <v>165</v>
      </c>
      <c r="Q984" s="65" t="s">
        <v>165</v>
      </c>
      <c r="R984" s="90" t="str">
        <f t="shared" si="232"/>
        <v/>
      </c>
      <c r="S984" s="89" t="str">
        <f t="shared" si="233"/>
        <v/>
      </c>
      <c r="T984" s="65" t="s">
        <v>165</v>
      </c>
      <c r="U984" s="65" t="s">
        <v>165</v>
      </c>
      <c r="V984" s="65" t="s">
        <v>165</v>
      </c>
      <c r="W984" s="89" t="str">
        <f t="shared" si="244"/>
        <v/>
      </c>
      <c r="Z984" s="65" t="s">
        <v>165</v>
      </c>
      <c r="AB984" s="65" t="s">
        <v>165</v>
      </c>
      <c r="AC984" s="65" t="s">
        <v>165</v>
      </c>
      <c r="AD984" s="65" t="s">
        <v>165</v>
      </c>
      <c r="AE984" s="65" t="s">
        <v>165</v>
      </c>
      <c r="AF984" s="65" t="s">
        <v>165</v>
      </c>
      <c r="AG984" s="65" t="s">
        <v>165</v>
      </c>
      <c r="AH984" s="91" t="str">
        <f t="shared" si="231"/>
        <v/>
      </c>
      <c r="AJ984" s="92" t="str">
        <f t="shared" si="234"/>
        <v/>
      </c>
      <c r="AK984" s="97" t="str">
        <f t="shared" si="235"/>
        <v/>
      </c>
      <c r="AL984" s="98" t="str">
        <f t="shared" si="236"/>
        <v/>
      </c>
      <c r="AM984" s="92" t="str">
        <f t="shared" si="237"/>
        <v/>
      </c>
      <c r="AN984" s="97" t="str">
        <f t="shared" si="238"/>
        <v/>
      </c>
      <c r="AO984" s="98" t="str">
        <f t="shared" si="239"/>
        <v/>
      </c>
      <c r="AP984" s="99" t="str">
        <f t="shared" si="240"/>
        <v/>
      </c>
      <c r="AQ984" s="99" t="str">
        <f t="shared" si="241"/>
        <v/>
      </c>
      <c r="AR984" s="92">
        <f>'Input 1 - Schedule 1'!AL986</f>
        <v>0</v>
      </c>
      <c r="AS984" s="92" t="str">
        <f t="shared" si="245"/>
        <v/>
      </c>
      <c r="AT984" s="93" t="str">
        <f t="shared" si="242"/>
        <v/>
      </c>
      <c r="AV984" s="80" t="s">
        <v>82</v>
      </c>
    </row>
    <row r="985" spans="1:48" ht="13.5" x14ac:dyDescent="0.2">
      <c r="A985" s="100">
        <f t="shared" si="243"/>
        <v>978</v>
      </c>
      <c r="B985" s="96" t="str">
        <f>'Input 1 - Schedule 1'!H987</f>
        <v/>
      </c>
      <c r="C985" s="89" t="str">
        <f>'Input 1 - Schedule 1'!I987</f>
        <v/>
      </c>
      <c r="D985" s="89" t="str">
        <f>'Input 1 - Schedule 1'!J987</f>
        <v/>
      </c>
      <c r="E985" s="89" t="str">
        <f>'Input 1 - Schedule 1'!K987</f>
        <v/>
      </c>
      <c r="F985" s="89" t="str">
        <f>'Input 1 - Schedule 1'!L987</f>
        <v/>
      </c>
      <c r="G985" s="89" t="str">
        <f>'Input 1 - Schedule 1'!N987</f>
        <v/>
      </c>
      <c r="H985" s="89" t="str">
        <f>'Input 1 - Schedule 1'!O987</f>
        <v/>
      </c>
      <c r="I985" s="89" t="str">
        <f>'Input 1 - Schedule 1'!W987</f>
        <v/>
      </c>
      <c r="J985" s="65" t="s">
        <v>165</v>
      </c>
      <c r="K985" s="50"/>
      <c r="L985" s="65" t="s">
        <v>165</v>
      </c>
      <c r="M985" s="65" t="s">
        <v>165</v>
      </c>
      <c r="N985" s="89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5" t="s">
        <v>165</v>
      </c>
      <c r="P985" s="65" t="s">
        <v>165</v>
      </c>
      <c r="Q985" s="65" t="s">
        <v>165</v>
      </c>
      <c r="R985" s="90" t="str">
        <f t="shared" si="232"/>
        <v/>
      </c>
      <c r="S985" s="89" t="str">
        <f t="shared" si="233"/>
        <v/>
      </c>
      <c r="T985" s="65" t="s">
        <v>165</v>
      </c>
      <c r="U985" s="65" t="s">
        <v>165</v>
      </c>
      <c r="V985" s="65" t="s">
        <v>165</v>
      </c>
      <c r="W985" s="89" t="str">
        <f t="shared" si="244"/>
        <v/>
      </c>
      <c r="Z985" s="65" t="s">
        <v>165</v>
      </c>
      <c r="AB985" s="65" t="s">
        <v>165</v>
      </c>
      <c r="AC985" s="65" t="s">
        <v>165</v>
      </c>
      <c r="AD985" s="65" t="s">
        <v>165</v>
      </c>
      <c r="AE985" s="65" t="s">
        <v>165</v>
      </c>
      <c r="AF985" s="65" t="s">
        <v>165</v>
      </c>
      <c r="AG985" s="65" t="s">
        <v>165</v>
      </c>
      <c r="AH985" s="91" t="str">
        <f t="shared" si="231"/>
        <v/>
      </c>
      <c r="AJ985" s="92" t="str">
        <f t="shared" si="234"/>
        <v/>
      </c>
      <c r="AK985" s="97" t="str">
        <f t="shared" si="235"/>
        <v/>
      </c>
      <c r="AL985" s="98" t="str">
        <f t="shared" si="236"/>
        <v/>
      </c>
      <c r="AM985" s="92" t="str">
        <f t="shared" si="237"/>
        <v/>
      </c>
      <c r="AN985" s="97" t="str">
        <f t="shared" si="238"/>
        <v/>
      </c>
      <c r="AO985" s="98" t="str">
        <f t="shared" si="239"/>
        <v/>
      </c>
      <c r="AP985" s="99" t="str">
        <f t="shared" si="240"/>
        <v/>
      </c>
      <c r="AQ985" s="99" t="str">
        <f t="shared" si="241"/>
        <v/>
      </c>
      <c r="AR985" s="92">
        <f>'Input 1 - Schedule 1'!AL987</f>
        <v>0</v>
      </c>
      <c r="AS985" s="92" t="str">
        <f t="shared" si="245"/>
        <v/>
      </c>
      <c r="AT985" s="93" t="str">
        <f t="shared" si="242"/>
        <v/>
      </c>
      <c r="AV985" s="80" t="s">
        <v>82</v>
      </c>
    </row>
    <row r="986" spans="1:48" ht="13.5" x14ac:dyDescent="0.2">
      <c r="A986" s="100">
        <f t="shared" si="243"/>
        <v>979</v>
      </c>
      <c r="B986" s="96" t="str">
        <f>'Input 1 - Schedule 1'!H988</f>
        <v/>
      </c>
      <c r="C986" s="89" t="str">
        <f>'Input 1 - Schedule 1'!I988</f>
        <v/>
      </c>
      <c r="D986" s="89" t="str">
        <f>'Input 1 - Schedule 1'!J988</f>
        <v/>
      </c>
      <c r="E986" s="89" t="str">
        <f>'Input 1 - Schedule 1'!K988</f>
        <v/>
      </c>
      <c r="F986" s="89" t="str">
        <f>'Input 1 - Schedule 1'!L988</f>
        <v/>
      </c>
      <c r="G986" s="89" t="str">
        <f>'Input 1 - Schedule 1'!N988</f>
        <v/>
      </c>
      <c r="H986" s="89" t="str">
        <f>'Input 1 - Schedule 1'!O988</f>
        <v/>
      </c>
      <c r="I986" s="89" t="str">
        <f>'Input 1 - Schedule 1'!W988</f>
        <v/>
      </c>
      <c r="J986" s="65" t="s">
        <v>165</v>
      </c>
      <c r="K986" s="50"/>
      <c r="L986" s="65" t="s">
        <v>165</v>
      </c>
      <c r="M986" s="65" t="s">
        <v>165</v>
      </c>
      <c r="N986" s="89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5" t="s">
        <v>165</v>
      </c>
      <c r="P986" s="65" t="s">
        <v>165</v>
      </c>
      <c r="Q986" s="65" t="s">
        <v>165</v>
      </c>
      <c r="R986" s="90" t="str">
        <f t="shared" si="232"/>
        <v/>
      </c>
      <c r="S986" s="89" t="str">
        <f t="shared" si="233"/>
        <v/>
      </c>
      <c r="T986" s="65" t="s">
        <v>165</v>
      </c>
      <c r="U986" s="65" t="s">
        <v>165</v>
      </c>
      <c r="V986" s="65" t="s">
        <v>165</v>
      </c>
      <c r="W986" s="89" t="str">
        <f t="shared" si="244"/>
        <v/>
      </c>
      <c r="Z986" s="65" t="s">
        <v>165</v>
      </c>
      <c r="AB986" s="65" t="s">
        <v>165</v>
      </c>
      <c r="AC986" s="65" t="s">
        <v>165</v>
      </c>
      <c r="AD986" s="65" t="s">
        <v>165</v>
      </c>
      <c r="AE986" s="65" t="s">
        <v>165</v>
      </c>
      <c r="AF986" s="65" t="s">
        <v>165</v>
      </c>
      <c r="AG986" s="65" t="s">
        <v>165</v>
      </c>
      <c r="AH986" s="91" t="str">
        <f t="shared" si="231"/>
        <v/>
      </c>
      <c r="AJ986" s="92" t="str">
        <f t="shared" si="234"/>
        <v/>
      </c>
      <c r="AK986" s="97" t="str">
        <f t="shared" si="235"/>
        <v/>
      </c>
      <c r="AL986" s="98" t="str">
        <f t="shared" si="236"/>
        <v/>
      </c>
      <c r="AM986" s="92" t="str">
        <f t="shared" si="237"/>
        <v/>
      </c>
      <c r="AN986" s="97" t="str">
        <f t="shared" si="238"/>
        <v/>
      </c>
      <c r="AO986" s="98" t="str">
        <f t="shared" si="239"/>
        <v/>
      </c>
      <c r="AP986" s="99" t="str">
        <f t="shared" si="240"/>
        <v/>
      </c>
      <c r="AQ986" s="99" t="str">
        <f t="shared" si="241"/>
        <v/>
      </c>
      <c r="AR986" s="92">
        <f>'Input 1 - Schedule 1'!AL988</f>
        <v>0</v>
      </c>
      <c r="AS986" s="92" t="str">
        <f t="shared" si="245"/>
        <v/>
      </c>
      <c r="AT986" s="93" t="str">
        <f t="shared" si="242"/>
        <v/>
      </c>
      <c r="AV986" s="80" t="s">
        <v>82</v>
      </c>
    </row>
    <row r="987" spans="1:48" ht="13.5" x14ac:dyDescent="0.2">
      <c r="A987" s="100">
        <f t="shared" si="243"/>
        <v>980</v>
      </c>
      <c r="B987" s="96" t="str">
        <f>'Input 1 - Schedule 1'!H989</f>
        <v/>
      </c>
      <c r="C987" s="89" t="str">
        <f>'Input 1 - Schedule 1'!I989</f>
        <v/>
      </c>
      <c r="D987" s="89" t="str">
        <f>'Input 1 - Schedule 1'!J989</f>
        <v/>
      </c>
      <c r="E987" s="89" t="str">
        <f>'Input 1 - Schedule 1'!K989</f>
        <v/>
      </c>
      <c r="F987" s="89" t="str">
        <f>'Input 1 - Schedule 1'!L989</f>
        <v/>
      </c>
      <c r="G987" s="89" t="str">
        <f>'Input 1 - Schedule 1'!N989</f>
        <v/>
      </c>
      <c r="H987" s="89" t="str">
        <f>'Input 1 - Schedule 1'!O989</f>
        <v/>
      </c>
      <c r="I987" s="89" t="str">
        <f>'Input 1 - Schedule 1'!W989</f>
        <v/>
      </c>
      <c r="J987" s="65" t="s">
        <v>165</v>
      </c>
      <c r="K987" s="50"/>
      <c r="L987" s="65" t="s">
        <v>165</v>
      </c>
      <c r="M987" s="65" t="s">
        <v>165</v>
      </c>
      <c r="N987" s="89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5" t="s">
        <v>165</v>
      </c>
      <c r="P987" s="65" t="s">
        <v>165</v>
      </c>
      <c r="Q987" s="65" t="s">
        <v>165</v>
      </c>
      <c r="R987" s="90" t="str">
        <f t="shared" si="232"/>
        <v/>
      </c>
      <c r="S987" s="89" t="str">
        <f t="shared" si="233"/>
        <v/>
      </c>
      <c r="T987" s="65" t="s">
        <v>165</v>
      </c>
      <c r="U987" s="65" t="s">
        <v>165</v>
      </c>
      <c r="V987" s="65" t="s">
        <v>165</v>
      </c>
      <c r="W987" s="89" t="str">
        <f t="shared" si="244"/>
        <v/>
      </c>
      <c r="Z987" s="65" t="s">
        <v>165</v>
      </c>
      <c r="AB987" s="65" t="s">
        <v>165</v>
      </c>
      <c r="AC987" s="65" t="s">
        <v>165</v>
      </c>
      <c r="AD987" s="65" t="s">
        <v>165</v>
      </c>
      <c r="AE987" s="65" t="s">
        <v>165</v>
      </c>
      <c r="AF987" s="65" t="s">
        <v>165</v>
      </c>
      <c r="AG987" s="65" t="s">
        <v>165</v>
      </c>
      <c r="AH987" s="91" t="str">
        <f t="shared" si="231"/>
        <v/>
      </c>
      <c r="AJ987" s="92" t="str">
        <f t="shared" si="234"/>
        <v/>
      </c>
      <c r="AK987" s="97" t="str">
        <f t="shared" si="235"/>
        <v/>
      </c>
      <c r="AL987" s="98" t="str">
        <f t="shared" si="236"/>
        <v/>
      </c>
      <c r="AM987" s="92" t="str">
        <f t="shared" si="237"/>
        <v/>
      </c>
      <c r="AN987" s="97" t="str">
        <f t="shared" si="238"/>
        <v/>
      </c>
      <c r="AO987" s="98" t="str">
        <f t="shared" si="239"/>
        <v/>
      </c>
      <c r="AP987" s="99" t="str">
        <f t="shared" si="240"/>
        <v/>
      </c>
      <c r="AQ987" s="99" t="str">
        <f t="shared" si="241"/>
        <v/>
      </c>
      <c r="AR987" s="92">
        <f>'Input 1 - Schedule 1'!AL989</f>
        <v>0</v>
      </c>
      <c r="AS987" s="92" t="str">
        <f t="shared" si="245"/>
        <v/>
      </c>
      <c r="AT987" s="93" t="str">
        <f t="shared" si="242"/>
        <v/>
      </c>
      <c r="AV987" s="80" t="s">
        <v>82</v>
      </c>
    </row>
    <row r="988" spans="1:48" ht="13.5" x14ac:dyDescent="0.2">
      <c r="A988" s="100">
        <f t="shared" si="243"/>
        <v>981</v>
      </c>
      <c r="B988" s="96" t="str">
        <f>'Input 1 - Schedule 1'!H990</f>
        <v/>
      </c>
      <c r="C988" s="89" t="str">
        <f>'Input 1 - Schedule 1'!I990</f>
        <v/>
      </c>
      <c r="D988" s="89" t="str">
        <f>'Input 1 - Schedule 1'!J990</f>
        <v/>
      </c>
      <c r="E988" s="89" t="str">
        <f>'Input 1 - Schedule 1'!K990</f>
        <v/>
      </c>
      <c r="F988" s="89" t="str">
        <f>'Input 1 - Schedule 1'!L990</f>
        <v/>
      </c>
      <c r="G988" s="89" t="str">
        <f>'Input 1 - Schedule 1'!N990</f>
        <v/>
      </c>
      <c r="H988" s="89" t="str">
        <f>'Input 1 - Schedule 1'!O990</f>
        <v/>
      </c>
      <c r="I988" s="89" t="str">
        <f>'Input 1 - Schedule 1'!W990</f>
        <v/>
      </c>
      <c r="J988" s="65" t="s">
        <v>165</v>
      </c>
      <c r="K988" s="50"/>
      <c r="L988" s="65" t="s">
        <v>165</v>
      </c>
      <c r="M988" s="65" t="s">
        <v>165</v>
      </c>
      <c r="N988" s="89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5" t="s">
        <v>165</v>
      </c>
      <c r="P988" s="65" t="s">
        <v>165</v>
      </c>
      <c r="Q988" s="65" t="s">
        <v>165</v>
      </c>
      <c r="R988" s="90" t="str">
        <f t="shared" si="232"/>
        <v/>
      </c>
      <c r="S988" s="89" t="str">
        <f t="shared" si="233"/>
        <v/>
      </c>
      <c r="T988" s="65" t="s">
        <v>165</v>
      </c>
      <c r="U988" s="65" t="s">
        <v>165</v>
      </c>
      <c r="V988" s="65" t="s">
        <v>165</v>
      </c>
      <c r="W988" s="89" t="str">
        <f t="shared" si="244"/>
        <v/>
      </c>
      <c r="Z988" s="65" t="s">
        <v>165</v>
      </c>
      <c r="AB988" s="65" t="s">
        <v>165</v>
      </c>
      <c r="AC988" s="65" t="s">
        <v>165</v>
      </c>
      <c r="AD988" s="65" t="s">
        <v>165</v>
      </c>
      <c r="AE988" s="65" t="s">
        <v>165</v>
      </c>
      <c r="AF988" s="65" t="s">
        <v>165</v>
      </c>
      <c r="AG988" s="65" t="s">
        <v>165</v>
      </c>
      <c r="AH988" s="91" t="str">
        <f t="shared" si="231"/>
        <v/>
      </c>
      <c r="AJ988" s="92" t="str">
        <f t="shared" si="234"/>
        <v/>
      </c>
      <c r="AK988" s="97" t="str">
        <f t="shared" si="235"/>
        <v/>
      </c>
      <c r="AL988" s="98" t="str">
        <f t="shared" si="236"/>
        <v/>
      </c>
      <c r="AM988" s="92" t="str">
        <f t="shared" si="237"/>
        <v/>
      </c>
      <c r="AN988" s="97" t="str">
        <f t="shared" si="238"/>
        <v/>
      </c>
      <c r="AO988" s="98" t="str">
        <f t="shared" si="239"/>
        <v/>
      </c>
      <c r="AP988" s="99" t="str">
        <f t="shared" si="240"/>
        <v/>
      </c>
      <c r="AQ988" s="99" t="str">
        <f t="shared" si="241"/>
        <v/>
      </c>
      <c r="AR988" s="92">
        <f>'Input 1 - Schedule 1'!AL990</f>
        <v>0</v>
      </c>
      <c r="AS988" s="92" t="str">
        <f t="shared" si="245"/>
        <v/>
      </c>
      <c r="AT988" s="93" t="str">
        <f t="shared" si="242"/>
        <v/>
      </c>
      <c r="AV988" s="80" t="s">
        <v>82</v>
      </c>
    </row>
    <row r="989" spans="1:48" ht="13.5" x14ac:dyDescent="0.2">
      <c r="A989" s="100">
        <f t="shared" si="243"/>
        <v>982</v>
      </c>
      <c r="B989" s="96" t="str">
        <f>'Input 1 - Schedule 1'!H991</f>
        <v/>
      </c>
      <c r="C989" s="89" t="str">
        <f>'Input 1 - Schedule 1'!I991</f>
        <v/>
      </c>
      <c r="D989" s="89" t="str">
        <f>'Input 1 - Schedule 1'!J991</f>
        <v/>
      </c>
      <c r="E989" s="89" t="str">
        <f>'Input 1 - Schedule 1'!K991</f>
        <v/>
      </c>
      <c r="F989" s="89" t="str">
        <f>'Input 1 - Schedule 1'!L991</f>
        <v/>
      </c>
      <c r="G989" s="89" t="str">
        <f>'Input 1 - Schedule 1'!N991</f>
        <v/>
      </c>
      <c r="H989" s="89" t="str">
        <f>'Input 1 - Schedule 1'!O991</f>
        <v/>
      </c>
      <c r="I989" s="89" t="str">
        <f>'Input 1 - Schedule 1'!W991</f>
        <v/>
      </c>
      <c r="J989" s="65" t="s">
        <v>165</v>
      </c>
      <c r="K989" s="50"/>
      <c r="L989" s="65" t="s">
        <v>165</v>
      </c>
      <c r="M989" s="65" t="s">
        <v>165</v>
      </c>
      <c r="N989" s="89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5" t="s">
        <v>165</v>
      </c>
      <c r="P989" s="65" t="s">
        <v>165</v>
      </c>
      <c r="Q989" s="65" t="s">
        <v>165</v>
      </c>
      <c r="R989" s="90" t="str">
        <f t="shared" si="232"/>
        <v/>
      </c>
      <c r="S989" s="89" t="str">
        <f t="shared" si="233"/>
        <v/>
      </c>
      <c r="T989" s="65" t="s">
        <v>165</v>
      </c>
      <c r="U989" s="65" t="s">
        <v>165</v>
      </c>
      <c r="V989" s="65" t="s">
        <v>165</v>
      </c>
      <c r="W989" s="89" t="str">
        <f t="shared" si="244"/>
        <v/>
      </c>
      <c r="Z989" s="65" t="s">
        <v>165</v>
      </c>
      <c r="AB989" s="65" t="s">
        <v>165</v>
      </c>
      <c r="AC989" s="65" t="s">
        <v>165</v>
      </c>
      <c r="AD989" s="65" t="s">
        <v>165</v>
      </c>
      <c r="AE989" s="65" t="s">
        <v>165</v>
      </c>
      <c r="AF989" s="65" t="s">
        <v>165</v>
      </c>
      <c r="AG989" s="65" t="s">
        <v>165</v>
      </c>
      <c r="AH989" s="91" t="str">
        <f t="shared" si="231"/>
        <v/>
      </c>
      <c r="AJ989" s="92" t="str">
        <f t="shared" si="234"/>
        <v/>
      </c>
      <c r="AK989" s="97" t="str">
        <f t="shared" si="235"/>
        <v/>
      </c>
      <c r="AL989" s="98" t="str">
        <f t="shared" si="236"/>
        <v/>
      </c>
      <c r="AM989" s="92" t="str">
        <f t="shared" si="237"/>
        <v/>
      </c>
      <c r="AN989" s="97" t="str">
        <f t="shared" si="238"/>
        <v/>
      </c>
      <c r="AO989" s="98" t="str">
        <f t="shared" si="239"/>
        <v/>
      </c>
      <c r="AP989" s="99" t="str">
        <f t="shared" si="240"/>
        <v/>
      </c>
      <c r="AQ989" s="99" t="str">
        <f t="shared" si="241"/>
        <v/>
      </c>
      <c r="AR989" s="92">
        <f>'Input 1 - Schedule 1'!AL991</f>
        <v>0</v>
      </c>
      <c r="AS989" s="92" t="str">
        <f t="shared" si="245"/>
        <v/>
      </c>
      <c r="AT989" s="93" t="str">
        <f t="shared" si="242"/>
        <v/>
      </c>
      <c r="AV989" s="80" t="s">
        <v>82</v>
      </c>
    </row>
    <row r="990" spans="1:48" ht="13.5" x14ac:dyDescent="0.2">
      <c r="A990" s="100">
        <f t="shared" si="243"/>
        <v>983</v>
      </c>
      <c r="B990" s="96" t="str">
        <f>'Input 1 - Schedule 1'!H992</f>
        <v/>
      </c>
      <c r="C990" s="89" t="str">
        <f>'Input 1 - Schedule 1'!I992</f>
        <v/>
      </c>
      <c r="D990" s="89" t="str">
        <f>'Input 1 - Schedule 1'!J992</f>
        <v/>
      </c>
      <c r="E990" s="89" t="str">
        <f>'Input 1 - Schedule 1'!K992</f>
        <v/>
      </c>
      <c r="F990" s="89" t="str">
        <f>'Input 1 - Schedule 1'!L992</f>
        <v/>
      </c>
      <c r="G990" s="89" t="str">
        <f>'Input 1 - Schedule 1'!N992</f>
        <v/>
      </c>
      <c r="H990" s="89" t="str">
        <f>'Input 1 - Schedule 1'!O992</f>
        <v/>
      </c>
      <c r="I990" s="89" t="str">
        <f>'Input 1 - Schedule 1'!W992</f>
        <v/>
      </c>
      <c r="J990" s="65" t="s">
        <v>165</v>
      </c>
      <c r="K990" s="50"/>
      <c r="L990" s="65" t="s">
        <v>165</v>
      </c>
      <c r="M990" s="65" t="s">
        <v>165</v>
      </c>
      <c r="N990" s="89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5" t="s">
        <v>165</v>
      </c>
      <c r="P990" s="65" t="s">
        <v>165</v>
      </c>
      <c r="Q990" s="65" t="s">
        <v>165</v>
      </c>
      <c r="R990" s="90" t="str">
        <f t="shared" si="232"/>
        <v/>
      </c>
      <c r="S990" s="89" t="str">
        <f t="shared" si="233"/>
        <v/>
      </c>
      <c r="T990" s="65" t="s">
        <v>165</v>
      </c>
      <c r="U990" s="65" t="s">
        <v>165</v>
      </c>
      <c r="V990" s="65" t="s">
        <v>165</v>
      </c>
      <c r="W990" s="89" t="str">
        <f t="shared" si="244"/>
        <v/>
      </c>
      <c r="Z990" s="65" t="s">
        <v>165</v>
      </c>
      <c r="AB990" s="65" t="s">
        <v>165</v>
      </c>
      <c r="AC990" s="65" t="s">
        <v>165</v>
      </c>
      <c r="AD990" s="65" t="s">
        <v>165</v>
      </c>
      <c r="AE990" s="65" t="s">
        <v>165</v>
      </c>
      <c r="AF990" s="65" t="s">
        <v>165</v>
      </c>
      <c r="AG990" s="65" t="s">
        <v>165</v>
      </c>
      <c r="AH990" s="91" t="str">
        <f t="shared" si="231"/>
        <v/>
      </c>
      <c r="AJ990" s="92" t="str">
        <f t="shared" si="234"/>
        <v/>
      </c>
      <c r="AK990" s="97" t="str">
        <f t="shared" si="235"/>
        <v/>
      </c>
      <c r="AL990" s="98" t="str">
        <f t="shared" si="236"/>
        <v/>
      </c>
      <c r="AM990" s="92" t="str">
        <f t="shared" si="237"/>
        <v/>
      </c>
      <c r="AN990" s="97" t="str">
        <f t="shared" si="238"/>
        <v/>
      </c>
      <c r="AO990" s="98" t="str">
        <f t="shared" si="239"/>
        <v/>
      </c>
      <c r="AP990" s="99" t="str">
        <f t="shared" si="240"/>
        <v/>
      </c>
      <c r="AQ990" s="99" t="str">
        <f t="shared" si="241"/>
        <v/>
      </c>
      <c r="AR990" s="92">
        <f>'Input 1 - Schedule 1'!AL992</f>
        <v>0</v>
      </c>
      <c r="AS990" s="92" t="str">
        <f t="shared" si="245"/>
        <v/>
      </c>
      <c r="AT990" s="93" t="str">
        <f t="shared" si="242"/>
        <v/>
      </c>
      <c r="AV990" s="80" t="s">
        <v>82</v>
      </c>
    </row>
    <row r="991" spans="1:48" ht="13.5" x14ac:dyDescent="0.2">
      <c r="A991" s="100">
        <f t="shared" si="243"/>
        <v>984</v>
      </c>
      <c r="B991" s="96" t="str">
        <f>'Input 1 - Schedule 1'!H993</f>
        <v/>
      </c>
      <c r="C991" s="89" t="str">
        <f>'Input 1 - Schedule 1'!I993</f>
        <v/>
      </c>
      <c r="D991" s="89" t="str">
        <f>'Input 1 - Schedule 1'!J993</f>
        <v/>
      </c>
      <c r="E991" s="89" t="str">
        <f>'Input 1 - Schedule 1'!K993</f>
        <v/>
      </c>
      <c r="F991" s="89" t="str">
        <f>'Input 1 - Schedule 1'!L993</f>
        <v/>
      </c>
      <c r="G991" s="89" t="str">
        <f>'Input 1 - Schedule 1'!N993</f>
        <v/>
      </c>
      <c r="H991" s="89" t="str">
        <f>'Input 1 - Schedule 1'!O993</f>
        <v/>
      </c>
      <c r="I991" s="89" t="str">
        <f>'Input 1 - Schedule 1'!W993</f>
        <v/>
      </c>
      <c r="J991" s="65" t="s">
        <v>165</v>
      </c>
      <c r="K991" s="50"/>
      <c r="L991" s="65" t="s">
        <v>165</v>
      </c>
      <c r="M991" s="65" t="s">
        <v>165</v>
      </c>
      <c r="N991" s="89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5" t="s">
        <v>165</v>
      </c>
      <c r="P991" s="65" t="s">
        <v>165</v>
      </c>
      <c r="Q991" s="65" t="s">
        <v>165</v>
      </c>
      <c r="R991" s="90" t="str">
        <f t="shared" si="232"/>
        <v/>
      </c>
      <c r="S991" s="89" t="str">
        <f t="shared" si="233"/>
        <v/>
      </c>
      <c r="T991" s="65" t="s">
        <v>165</v>
      </c>
      <c r="U991" s="65" t="s">
        <v>165</v>
      </c>
      <c r="V991" s="65" t="s">
        <v>165</v>
      </c>
      <c r="W991" s="89" t="str">
        <f t="shared" si="244"/>
        <v/>
      </c>
      <c r="Z991" s="65" t="s">
        <v>165</v>
      </c>
      <c r="AB991" s="65" t="s">
        <v>165</v>
      </c>
      <c r="AC991" s="65" t="s">
        <v>165</v>
      </c>
      <c r="AD991" s="65" t="s">
        <v>165</v>
      </c>
      <c r="AE991" s="65" t="s">
        <v>165</v>
      </c>
      <c r="AF991" s="65" t="s">
        <v>165</v>
      </c>
      <c r="AG991" s="65" t="s">
        <v>165</v>
      </c>
      <c r="AH991" s="91" t="str">
        <f t="shared" si="231"/>
        <v/>
      </c>
      <c r="AJ991" s="92" t="str">
        <f t="shared" si="234"/>
        <v/>
      </c>
      <c r="AK991" s="97" t="str">
        <f t="shared" si="235"/>
        <v/>
      </c>
      <c r="AL991" s="98" t="str">
        <f t="shared" si="236"/>
        <v/>
      </c>
      <c r="AM991" s="92" t="str">
        <f t="shared" si="237"/>
        <v/>
      </c>
      <c r="AN991" s="97" t="str">
        <f t="shared" si="238"/>
        <v/>
      </c>
      <c r="AO991" s="98" t="str">
        <f t="shared" si="239"/>
        <v/>
      </c>
      <c r="AP991" s="99" t="str">
        <f t="shared" si="240"/>
        <v/>
      </c>
      <c r="AQ991" s="99" t="str">
        <f t="shared" si="241"/>
        <v/>
      </c>
      <c r="AR991" s="92">
        <f>'Input 1 - Schedule 1'!AL993</f>
        <v>0</v>
      </c>
      <c r="AS991" s="92" t="str">
        <f t="shared" si="245"/>
        <v/>
      </c>
      <c r="AT991" s="93" t="str">
        <f t="shared" si="242"/>
        <v/>
      </c>
      <c r="AV991" s="80" t="s">
        <v>82</v>
      </c>
    </row>
    <row r="992" spans="1:48" ht="13.5" x14ac:dyDescent="0.2">
      <c r="A992" s="100">
        <f t="shared" si="243"/>
        <v>985</v>
      </c>
      <c r="B992" s="96" t="str">
        <f>'Input 1 - Schedule 1'!H994</f>
        <v/>
      </c>
      <c r="C992" s="89" t="str">
        <f>'Input 1 - Schedule 1'!I994</f>
        <v/>
      </c>
      <c r="D992" s="89" t="str">
        <f>'Input 1 - Schedule 1'!J994</f>
        <v/>
      </c>
      <c r="E992" s="89" t="str">
        <f>'Input 1 - Schedule 1'!K994</f>
        <v/>
      </c>
      <c r="F992" s="89" t="str">
        <f>'Input 1 - Schedule 1'!L994</f>
        <v/>
      </c>
      <c r="G992" s="89" t="str">
        <f>'Input 1 - Schedule 1'!N994</f>
        <v/>
      </c>
      <c r="H992" s="89" t="str">
        <f>'Input 1 - Schedule 1'!O994</f>
        <v/>
      </c>
      <c r="I992" s="89" t="str">
        <f>'Input 1 - Schedule 1'!W994</f>
        <v/>
      </c>
      <c r="J992" s="65" t="s">
        <v>165</v>
      </c>
      <c r="K992" s="50"/>
      <c r="L992" s="65" t="s">
        <v>165</v>
      </c>
      <c r="M992" s="65" t="s">
        <v>165</v>
      </c>
      <c r="N992" s="89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5" t="s">
        <v>165</v>
      </c>
      <c r="P992" s="65" t="s">
        <v>165</v>
      </c>
      <c r="Q992" s="65" t="s">
        <v>165</v>
      </c>
      <c r="R992" s="90" t="str">
        <f t="shared" si="232"/>
        <v/>
      </c>
      <c r="S992" s="89" t="str">
        <f t="shared" si="233"/>
        <v/>
      </c>
      <c r="T992" s="65" t="s">
        <v>165</v>
      </c>
      <c r="U992" s="65" t="s">
        <v>165</v>
      </c>
      <c r="V992" s="65" t="s">
        <v>165</v>
      </c>
      <c r="W992" s="89" t="str">
        <f t="shared" si="244"/>
        <v/>
      </c>
      <c r="Z992" s="65" t="s">
        <v>165</v>
      </c>
      <c r="AB992" s="65" t="s">
        <v>165</v>
      </c>
      <c r="AC992" s="65" t="s">
        <v>165</v>
      </c>
      <c r="AD992" s="65" t="s">
        <v>165</v>
      </c>
      <c r="AE992" s="65" t="s">
        <v>165</v>
      </c>
      <c r="AF992" s="65" t="s">
        <v>165</v>
      </c>
      <c r="AG992" s="65" t="s">
        <v>165</v>
      </c>
      <c r="AH992" s="91" t="str">
        <f t="shared" si="231"/>
        <v/>
      </c>
      <c r="AJ992" s="92" t="str">
        <f t="shared" si="234"/>
        <v/>
      </c>
      <c r="AK992" s="97" t="str">
        <f t="shared" si="235"/>
        <v/>
      </c>
      <c r="AL992" s="98" t="str">
        <f t="shared" si="236"/>
        <v/>
      </c>
      <c r="AM992" s="92" t="str">
        <f t="shared" si="237"/>
        <v/>
      </c>
      <c r="AN992" s="97" t="str">
        <f t="shared" si="238"/>
        <v/>
      </c>
      <c r="AO992" s="98" t="str">
        <f t="shared" si="239"/>
        <v/>
      </c>
      <c r="AP992" s="99" t="str">
        <f t="shared" si="240"/>
        <v/>
      </c>
      <c r="AQ992" s="99" t="str">
        <f t="shared" si="241"/>
        <v/>
      </c>
      <c r="AR992" s="92">
        <f>'Input 1 - Schedule 1'!AL994</f>
        <v>0</v>
      </c>
      <c r="AS992" s="92" t="str">
        <f t="shared" si="245"/>
        <v/>
      </c>
      <c r="AT992" s="93" t="str">
        <f t="shared" si="242"/>
        <v/>
      </c>
      <c r="AV992" s="80" t="s">
        <v>82</v>
      </c>
    </row>
    <row r="993" spans="1:48" ht="13.5" x14ac:dyDescent="0.2">
      <c r="A993" s="100">
        <f t="shared" si="243"/>
        <v>986</v>
      </c>
      <c r="B993" s="96" t="str">
        <f>'Input 1 - Schedule 1'!H995</f>
        <v/>
      </c>
      <c r="C993" s="89" t="str">
        <f>'Input 1 - Schedule 1'!I995</f>
        <v/>
      </c>
      <c r="D993" s="89" t="str">
        <f>'Input 1 - Schedule 1'!J995</f>
        <v/>
      </c>
      <c r="E993" s="89" t="str">
        <f>'Input 1 - Schedule 1'!K995</f>
        <v/>
      </c>
      <c r="F993" s="89" t="str">
        <f>'Input 1 - Schedule 1'!L995</f>
        <v/>
      </c>
      <c r="G993" s="89" t="str">
        <f>'Input 1 - Schedule 1'!N995</f>
        <v/>
      </c>
      <c r="H993" s="89" t="str">
        <f>'Input 1 - Schedule 1'!O995</f>
        <v/>
      </c>
      <c r="I993" s="89" t="str">
        <f>'Input 1 - Schedule 1'!W995</f>
        <v/>
      </c>
      <c r="J993" s="65" t="s">
        <v>165</v>
      </c>
      <c r="K993" s="50"/>
      <c r="L993" s="65" t="s">
        <v>165</v>
      </c>
      <c r="M993" s="65" t="s">
        <v>165</v>
      </c>
      <c r="N993" s="89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5" t="s">
        <v>165</v>
      </c>
      <c r="P993" s="65" t="s">
        <v>165</v>
      </c>
      <c r="Q993" s="65" t="s">
        <v>165</v>
      </c>
      <c r="R993" s="90" t="str">
        <f t="shared" si="232"/>
        <v/>
      </c>
      <c r="S993" s="89" t="str">
        <f t="shared" si="233"/>
        <v/>
      </c>
      <c r="T993" s="65" t="s">
        <v>165</v>
      </c>
      <c r="U993" s="65" t="s">
        <v>165</v>
      </c>
      <c r="V993" s="65" t="s">
        <v>165</v>
      </c>
      <c r="W993" s="89" t="str">
        <f t="shared" si="244"/>
        <v/>
      </c>
      <c r="Z993" s="65" t="s">
        <v>165</v>
      </c>
      <c r="AB993" s="65" t="s">
        <v>165</v>
      </c>
      <c r="AC993" s="65" t="s">
        <v>165</v>
      </c>
      <c r="AD993" s="65" t="s">
        <v>165</v>
      </c>
      <c r="AE993" s="65" t="s">
        <v>165</v>
      </c>
      <c r="AF993" s="65" t="s">
        <v>165</v>
      </c>
      <c r="AG993" s="65" t="s">
        <v>165</v>
      </c>
      <c r="AH993" s="91" t="str">
        <f t="shared" si="231"/>
        <v/>
      </c>
      <c r="AJ993" s="92" t="str">
        <f t="shared" si="234"/>
        <v/>
      </c>
      <c r="AK993" s="97" t="str">
        <f t="shared" si="235"/>
        <v/>
      </c>
      <c r="AL993" s="98" t="str">
        <f t="shared" si="236"/>
        <v/>
      </c>
      <c r="AM993" s="92" t="str">
        <f t="shared" si="237"/>
        <v/>
      </c>
      <c r="AN993" s="97" t="str">
        <f t="shared" si="238"/>
        <v/>
      </c>
      <c r="AO993" s="98" t="str">
        <f t="shared" si="239"/>
        <v/>
      </c>
      <c r="AP993" s="99" t="str">
        <f t="shared" si="240"/>
        <v/>
      </c>
      <c r="AQ993" s="99" t="str">
        <f t="shared" si="241"/>
        <v/>
      </c>
      <c r="AR993" s="92">
        <f>'Input 1 - Schedule 1'!AL995</f>
        <v>0</v>
      </c>
      <c r="AS993" s="92" t="str">
        <f t="shared" si="245"/>
        <v/>
      </c>
      <c r="AT993" s="93" t="str">
        <f t="shared" si="242"/>
        <v/>
      </c>
      <c r="AV993" s="80" t="s">
        <v>82</v>
      </c>
    </row>
    <row r="994" spans="1:48" ht="13.5" x14ac:dyDescent="0.2">
      <c r="A994" s="100">
        <f t="shared" si="243"/>
        <v>987</v>
      </c>
      <c r="B994" s="96" t="str">
        <f>'Input 1 - Schedule 1'!H996</f>
        <v/>
      </c>
      <c r="C994" s="89" t="str">
        <f>'Input 1 - Schedule 1'!I996</f>
        <v/>
      </c>
      <c r="D994" s="89" t="str">
        <f>'Input 1 - Schedule 1'!J996</f>
        <v/>
      </c>
      <c r="E994" s="89" t="str">
        <f>'Input 1 - Schedule 1'!K996</f>
        <v/>
      </c>
      <c r="F994" s="89" t="str">
        <f>'Input 1 - Schedule 1'!L996</f>
        <v/>
      </c>
      <c r="G994" s="89" t="str">
        <f>'Input 1 - Schedule 1'!N996</f>
        <v/>
      </c>
      <c r="H994" s="89" t="str">
        <f>'Input 1 - Schedule 1'!O996</f>
        <v/>
      </c>
      <c r="I994" s="89" t="str">
        <f>'Input 1 - Schedule 1'!W996</f>
        <v/>
      </c>
      <c r="J994" s="65" t="s">
        <v>165</v>
      </c>
      <c r="K994" s="50"/>
      <c r="L994" s="65" t="s">
        <v>165</v>
      </c>
      <c r="M994" s="65" t="s">
        <v>165</v>
      </c>
      <c r="N994" s="89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5" t="s">
        <v>165</v>
      </c>
      <c r="P994" s="65" t="s">
        <v>165</v>
      </c>
      <c r="Q994" s="65" t="s">
        <v>165</v>
      </c>
      <c r="R994" s="90" t="str">
        <f t="shared" si="232"/>
        <v/>
      </c>
      <c r="S994" s="89" t="str">
        <f t="shared" si="233"/>
        <v/>
      </c>
      <c r="T994" s="65" t="s">
        <v>165</v>
      </c>
      <c r="U994" s="65" t="s">
        <v>165</v>
      </c>
      <c r="V994" s="65" t="s">
        <v>165</v>
      </c>
      <c r="W994" s="89" t="str">
        <f t="shared" si="244"/>
        <v/>
      </c>
      <c r="Z994" s="65" t="s">
        <v>165</v>
      </c>
      <c r="AB994" s="65" t="s">
        <v>165</v>
      </c>
      <c r="AC994" s="65" t="s">
        <v>165</v>
      </c>
      <c r="AD994" s="65" t="s">
        <v>165</v>
      </c>
      <c r="AE994" s="65" t="s">
        <v>165</v>
      </c>
      <c r="AF994" s="65" t="s">
        <v>165</v>
      </c>
      <c r="AG994" s="65" t="s">
        <v>165</v>
      </c>
      <c r="AH994" s="91" t="str">
        <f t="shared" si="231"/>
        <v/>
      </c>
      <c r="AJ994" s="92" t="str">
        <f t="shared" si="234"/>
        <v/>
      </c>
      <c r="AK994" s="97" t="str">
        <f t="shared" si="235"/>
        <v/>
      </c>
      <c r="AL994" s="98" t="str">
        <f t="shared" si="236"/>
        <v/>
      </c>
      <c r="AM994" s="92" t="str">
        <f t="shared" si="237"/>
        <v/>
      </c>
      <c r="AN994" s="97" t="str">
        <f t="shared" si="238"/>
        <v/>
      </c>
      <c r="AO994" s="98" t="str">
        <f t="shared" si="239"/>
        <v/>
      </c>
      <c r="AP994" s="99" t="str">
        <f t="shared" si="240"/>
        <v/>
      </c>
      <c r="AQ994" s="99" t="str">
        <f t="shared" si="241"/>
        <v/>
      </c>
      <c r="AR994" s="92">
        <f>'Input 1 - Schedule 1'!AL996</f>
        <v>0</v>
      </c>
      <c r="AS994" s="92" t="str">
        <f t="shared" si="245"/>
        <v/>
      </c>
      <c r="AT994" s="93" t="str">
        <f t="shared" si="242"/>
        <v/>
      </c>
      <c r="AV994" s="80" t="s">
        <v>82</v>
      </c>
    </row>
    <row r="995" spans="1:48" ht="13.5" x14ac:dyDescent="0.2">
      <c r="A995" s="100">
        <f t="shared" si="243"/>
        <v>988</v>
      </c>
      <c r="B995" s="96" t="str">
        <f>'Input 1 - Schedule 1'!H997</f>
        <v/>
      </c>
      <c r="C995" s="89" t="str">
        <f>'Input 1 - Schedule 1'!I997</f>
        <v/>
      </c>
      <c r="D995" s="89" t="str">
        <f>'Input 1 - Schedule 1'!J997</f>
        <v/>
      </c>
      <c r="E995" s="89" t="str">
        <f>'Input 1 - Schedule 1'!K997</f>
        <v/>
      </c>
      <c r="F995" s="89" t="str">
        <f>'Input 1 - Schedule 1'!L997</f>
        <v/>
      </c>
      <c r="G995" s="89" t="str">
        <f>'Input 1 - Schedule 1'!N997</f>
        <v/>
      </c>
      <c r="H995" s="89" t="str">
        <f>'Input 1 - Schedule 1'!O997</f>
        <v/>
      </c>
      <c r="I995" s="89" t="str">
        <f>'Input 1 - Schedule 1'!W997</f>
        <v/>
      </c>
      <c r="J995" s="65" t="s">
        <v>165</v>
      </c>
      <c r="K995" s="50"/>
      <c r="L995" s="65" t="s">
        <v>165</v>
      </c>
      <c r="M995" s="65" t="s">
        <v>165</v>
      </c>
      <c r="N995" s="89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5" t="s">
        <v>165</v>
      </c>
      <c r="P995" s="65" t="s">
        <v>165</v>
      </c>
      <c r="Q995" s="65" t="s">
        <v>165</v>
      </c>
      <c r="R995" s="90" t="str">
        <f t="shared" si="232"/>
        <v/>
      </c>
      <c r="S995" s="89" t="str">
        <f t="shared" si="233"/>
        <v/>
      </c>
      <c r="T995" s="65" t="s">
        <v>165</v>
      </c>
      <c r="U995" s="65" t="s">
        <v>165</v>
      </c>
      <c r="V995" s="65" t="s">
        <v>165</v>
      </c>
      <c r="W995" s="89" t="str">
        <f t="shared" si="244"/>
        <v/>
      </c>
      <c r="Z995" s="65" t="s">
        <v>165</v>
      </c>
      <c r="AB995" s="65" t="s">
        <v>165</v>
      </c>
      <c r="AC995" s="65" t="s">
        <v>165</v>
      </c>
      <c r="AD995" s="65" t="s">
        <v>165</v>
      </c>
      <c r="AE995" s="65" t="s">
        <v>165</v>
      </c>
      <c r="AF995" s="65" t="s">
        <v>165</v>
      </c>
      <c r="AG995" s="65" t="s">
        <v>165</v>
      </c>
      <c r="AH995" s="91" t="str">
        <f t="shared" si="231"/>
        <v/>
      </c>
      <c r="AJ995" s="92" t="str">
        <f t="shared" si="234"/>
        <v/>
      </c>
      <c r="AK995" s="97" t="str">
        <f t="shared" si="235"/>
        <v/>
      </c>
      <c r="AL995" s="98" t="str">
        <f t="shared" si="236"/>
        <v/>
      </c>
      <c r="AM995" s="92" t="str">
        <f t="shared" si="237"/>
        <v/>
      </c>
      <c r="AN995" s="97" t="str">
        <f t="shared" si="238"/>
        <v/>
      </c>
      <c r="AO995" s="98" t="str">
        <f t="shared" si="239"/>
        <v/>
      </c>
      <c r="AP995" s="99" t="str">
        <f t="shared" si="240"/>
        <v/>
      </c>
      <c r="AQ995" s="99" t="str">
        <f t="shared" si="241"/>
        <v/>
      </c>
      <c r="AR995" s="92">
        <f>'Input 1 - Schedule 1'!AL997</f>
        <v>0</v>
      </c>
      <c r="AS995" s="92" t="str">
        <f t="shared" si="245"/>
        <v/>
      </c>
      <c r="AT995" s="93" t="str">
        <f t="shared" si="242"/>
        <v/>
      </c>
      <c r="AV995" s="80" t="s">
        <v>82</v>
      </c>
    </row>
    <row r="996" spans="1:48" ht="13.5" x14ac:dyDescent="0.2">
      <c r="A996" s="100">
        <f t="shared" si="243"/>
        <v>989</v>
      </c>
      <c r="B996" s="96" t="str">
        <f>'Input 1 - Schedule 1'!H998</f>
        <v/>
      </c>
      <c r="C996" s="89" t="str">
        <f>'Input 1 - Schedule 1'!I998</f>
        <v/>
      </c>
      <c r="D996" s="89" t="str">
        <f>'Input 1 - Schedule 1'!J998</f>
        <v/>
      </c>
      <c r="E996" s="89" t="str">
        <f>'Input 1 - Schedule 1'!K998</f>
        <v/>
      </c>
      <c r="F996" s="89" t="str">
        <f>'Input 1 - Schedule 1'!L998</f>
        <v/>
      </c>
      <c r="G996" s="89" t="str">
        <f>'Input 1 - Schedule 1'!N998</f>
        <v/>
      </c>
      <c r="H996" s="89" t="str">
        <f>'Input 1 - Schedule 1'!O998</f>
        <v/>
      </c>
      <c r="I996" s="89" t="str">
        <f>'Input 1 - Schedule 1'!W998</f>
        <v/>
      </c>
      <c r="J996" s="65" t="s">
        <v>165</v>
      </c>
      <c r="K996" s="50"/>
      <c r="L996" s="65" t="s">
        <v>165</v>
      </c>
      <c r="M996" s="65" t="s">
        <v>165</v>
      </c>
      <c r="N996" s="89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5" t="s">
        <v>165</v>
      </c>
      <c r="P996" s="65" t="s">
        <v>165</v>
      </c>
      <c r="Q996" s="65" t="s">
        <v>165</v>
      </c>
      <c r="R996" s="90" t="str">
        <f t="shared" si="232"/>
        <v/>
      </c>
      <c r="S996" s="89" t="str">
        <f t="shared" si="233"/>
        <v/>
      </c>
      <c r="T996" s="65" t="s">
        <v>165</v>
      </c>
      <c r="U996" s="65" t="s">
        <v>165</v>
      </c>
      <c r="V996" s="65" t="s">
        <v>165</v>
      </c>
      <c r="W996" s="89" t="str">
        <f t="shared" si="244"/>
        <v/>
      </c>
      <c r="Z996" s="65" t="s">
        <v>165</v>
      </c>
      <c r="AB996" s="65" t="s">
        <v>165</v>
      </c>
      <c r="AC996" s="65" t="s">
        <v>165</v>
      </c>
      <c r="AD996" s="65" t="s">
        <v>165</v>
      </c>
      <c r="AE996" s="65" t="s">
        <v>165</v>
      </c>
      <c r="AF996" s="65" t="s">
        <v>165</v>
      </c>
      <c r="AG996" s="65" t="s">
        <v>165</v>
      </c>
      <c r="AH996" s="91" t="str">
        <f t="shared" si="231"/>
        <v/>
      </c>
      <c r="AJ996" s="92" t="str">
        <f t="shared" si="234"/>
        <v/>
      </c>
      <c r="AK996" s="97" t="str">
        <f t="shared" si="235"/>
        <v/>
      </c>
      <c r="AL996" s="98" t="str">
        <f t="shared" si="236"/>
        <v/>
      </c>
      <c r="AM996" s="92" t="str">
        <f t="shared" si="237"/>
        <v/>
      </c>
      <c r="AN996" s="97" t="str">
        <f t="shared" si="238"/>
        <v/>
      </c>
      <c r="AO996" s="98" t="str">
        <f t="shared" si="239"/>
        <v/>
      </c>
      <c r="AP996" s="99" t="str">
        <f t="shared" si="240"/>
        <v/>
      </c>
      <c r="AQ996" s="99" t="str">
        <f t="shared" si="241"/>
        <v/>
      </c>
      <c r="AR996" s="92">
        <f>'Input 1 - Schedule 1'!AL998</f>
        <v>0</v>
      </c>
      <c r="AS996" s="92" t="str">
        <f t="shared" si="245"/>
        <v/>
      </c>
      <c r="AT996" s="93" t="str">
        <f t="shared" si="242"/>
        <v/>
      </c>
      <c r="AV996" s="80" t="s">
        <v>82</v>
      </c>
    </row>
    <row r="997" spans="1:48" ht="13.5" x14ac:dyDescent="0.2">
      <c r="A997" s="100">
        <f t="shared" si="243"/>
        <v>990</v>
      </c>
      <c r="B997" s="96" t="str">
        <f>'Input 1 - Schedule 1'!H999</f>
        <v/>
      </c>
      <c r="C997" s="89" t="str">
        <f>'Input 1 - Schedule 1'!I999</f>
        <v/>
      </c>
      <c r="D997" s="89" t="str">
        <f>'Input 1 - Schedule 1'!J999</f>
        <v/>
      </c>
      <c r="E997" s="89" t="str">
        <f>'Input 1 - Schedule 1'!K999</f>
        <v/>
      </c>
      <c r="F997" s="89" t="str">
        <f>'Input 1 - Schedule 1'!L999</f>
        <v/>
      </c>
      <c r="G997" s="89" t="str">
        <f>'Input 1 - Schedule 1'!N999</f>
        <v/>
      </c>
      <c r="H997" s="89" t="str">
        <f>'Input 1 - Schedule 1'!O999</f>
        <v/>
      </c>
      <c r="I997" s="89" t="str">
        <f>'Input 1 - Schedule 1'!W999</f>
        <v/>
      </c>
      <c r="J997" s="65" t="s">
        <v>165</v>
      </c>
      <c r="K997" s="50"/>
      <c r="L997" s="65" t="s">
        <v>165</v>
      </c>
      <c r="M997" s="65" t="s">
        <v>165</v>
      </c>
      <c r="N997" s="89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5" t="s">
        <v>165</v>
      </c>
      <c r="P997" s="65" t="s">
        <v>165</v>
      </c>
      <c r="Q997" s="65" t="s">
        <v>165</v>
      </c>
      <c r="R997" s="90" t="str">
        <f t="shared" si="232"/>
        <v/>
      </c>
      <c r="S997" s="89" t="str">
        <f t="shared" si="233"/>
        <v/>
      </c>
      <c r="T997" s="65" t="s">
        <v>165</v>
      </c>
      <c r="U997" s="65" t="s">
        <v>165</v>
      </c>
      <c r="V997" s="65" t="s">
        <v>165</v>
      </c>
      <c r="W997" s="89" t="str">
        <f t="shared" si="244"/>
        <v/>
      </c>
      <c r="Z997" s="65" t="s">
        <v>165</v>
      </c>
      <c r="AB997" s="65" t="s">
        <v>165</v>
      </c>
      <c r="AC997" s="65" t="s">
        <v>165</v>
      </c>
      <c r="AD997" s="65" t="s">
        <v>165</v>
      </c>
      <c r="AE997" s="65" t="s">
        <v>165</v>
      </c>
      <c r="AF997" s="65" t="s">
        <v>165</v>
      </c>
      <c r="AG997" s="65" t="s">
        <v>165</v>
      </c>
      <c r="AH997" s="91" t="str">
        <f t="shared" si="231"/>
        <v/>
      </c>
      <c r="AJ997" s="92" t="str">
        <f t="shared" si="234"/>
        <v/>
      </c>
      <c r="AK997" s="97" t="str">
        <f t="shared" si="235"/>
        <v/>
      </c>
      <c r="AL997" s="98" t="str">
        <f t="shared" si="236"/>
        <v/>
      </c>
      <c r="AM997" s="92" t="str">
        <f t="shared" si="237"/>
        <v/>
      </c>
      <c r="AN997" s="97" t="str">
        <f t="shared" si="238"/>
        <v/>
      </c>
      <c r="AO997" s="98" t="str">
        <f t="shared" si="239"/>
        <v/>
      </c>
      <c r="AP997" s="99" t="str">
        <f t="shared" si="240"/>
        <v/>
      </c>
      <c r="AQ997" s="99" t="str">
        <f t="shared" si="241"/>
        <v/>
      </c>
      <c r="AR997" s="92">
        <f>'Input 1 - Schedule 1'!AL999</f>
        <v>0</v>
      </c>
      <c r="AS997" s="92" t="str">
        <f t="shared" si="245"/>
        <v/>
      </c>
      <c r="AT997" s="93" t="str">
        <f t="shared" si="242"/>
        <v/>
      </c>
      <c r="AV997" s="80" t="s">
        <v>82</v>
      </c>
    </row>
    <row r="998" spans="1:48" ht="13.5" x14ac:dyDescent="0.2">
      <c r="A998" s="100">
        <f t="shared" si="243"/>
        <v>991</v>
      </c>
      <c r="B998" s="96" t="str">
        <f>'Input 1 - Schedule 1'!H1000</f>
        <v/>
      </c>
      <c r="C998" s="89" t="str">
        <f>'Input 1 - Schedule 1'!I1000</f>
        <v/>
      </c>
      <c r="D998" s="89" t="str">
        <f>'Input 1 - Schedule 1'!J1000</f>
        <v/>
      </c>
      <c r="E998" s="89" t="str">
        <f>'Input 1 - Schedule 1'!K1000</f>
        <v/>
      </c>
      <c r="F998" s="89" t="str">
        <f>'Input 1 - Schedule 1'!L1000</f>
        <v/>
      </c>
      <c r="G998" s="89" t="str">
        <f>'Input 1 - Schedule 1'!N1000</f>
        <v/>
      </c>
      <c r="H998" s="89" t="str">
        <f>'Input 1 - Schedule 1'!O1000</f>
        <v/>
      </c>
      <c r="I998" s="89" t="str">
        <f>'Input 1 - Schedule 1'!W1000</f>
        <v/>
      </c>
      <c r="J998" s="65" t="s">
        <v>165</v>
      </c>
      <c r="K998" s="50"/>
      <c r="L998" s="65" t="s">
        <v>165</v>
      </c>
      <c r="M998" s="65" t="s">
        <v>165</v>
      </c>
      <c r="N998" s="89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5" t="s">
        <v>165</v>
      </c>
      <c r="P998" s="65" t="s">
        <v>165</v>
      </c>
      <c r="Q998" s="65" t="s">
        <v>165</v>
      </c>
      <c r="R998" s="90" t="str">
        <f t="shared" si="232"/>
        <v/>
      </c>
      <c r="S998" s="89" t="str">
        <f t="shared" si="233"/>
        <v/>
      </c>
      <c r="T998" s="65" t="s">
        <v>165</v>
      </c>
      <c r="U998" s="65" t="s">
        <v>165</v>
      </c>
      <c r="V998" s="65" t="s">
        <v>165</v>
      </c>
      <c r="W998" s="89" t="str">
        <f t="shared" si="244"/>
        <v/>
      </c>
      <c r="Z998" s="65" t="s">
        <v>165</v>
      </c>
      <c r="AB998" s="65" t="s">
        <v>165</v>
      </c>
      <c r="AC998" s="65" t="s">
        <v>165</v>
      </c>
      <c r="AD998" s="65" t="s">
        <v>165</v>
      </c>
      <c r="AE998" s="65" t="s">
        <v>165</v>
      </c>
      <c r="AF998" s="65" t="s">
        <v>165</v>
      </c>
      <c r="AG998" s="65" t="s">
        <v>165</v>
      </c>
      <c r="AH998" s="91" t="str">
        <f t="shared" si="231"/>
        <v/>
      </c>
      <c r="AJ998" s="92" t="str">
        <f t="shared" si="234"/>
        <v/>
      </c>
      <c r="AK998" s="97" t="str">
        <f t="shared" si="235"/>
        <v/>
      </c>
      <c r="AL998" s="98" t="str">
        <f t="shared" si="236"/>
        <v/>
      </c>
      <c r="AM998" s="92" t="str">
        <f t="shared" si="237"/>
        <v/>
      </c>
      <c r="AN998" s="97" t="str">
        <f t="shared" si="238"/>
        <v/>
      </c>
      <c r="AO998" s="98" t="str">
        <f t="shared" si="239"/>
        <v/>
      </c>
      <c r="AP998" s="99" t="str">
        <f t="shared" si="240"/>
        <v/>
      </c>
      <c r="AQ998" s="99" t="str">
        <f t="shared" si="241"/>
        <v/>
      </c>
      <c r="AR998" s="92">
        <f>'Input 1 - Schedule 1'!AL1000</f>
        <v>0</v>
      </c>
      <c r="AS998" s="92" t="str">
        <f t="shared" si="245"/>
        <v/>
      </c>
      <c r="AT998" s="93" t="str">
        <f t="shared" si="242"/>
        <v/>
      </c>
      <c r="AV998" s="80" t="s">
        <v>82</v>
      </c>
    </row>
    <row r="999" spans="1:48" ht="13.5" x14ac:dyDescent="0.2">
      <c r="A999" s="100">
        <f t="shared" si="243"/>
        <v>992</v>
      </c>
      <c r="B999" s="96" t="str">
        <f>'Input 1 - Schedule 1'!H1001</f>
        <v/>
      </c>
      <c r="C999" s="89" t="str">
        <f>'Input 1 - Schedule 1'!I1001</f>
        <v/>
      </c>
      <c r="D999" s="89" t="str">
        <f>'Input 1 - Schedule 1'!J1001</f>
        <v/>
      </c>
      <c r="E999" s="89" t="str">
        <f>'Input 1 - Schedule 1'!K1001</f>
        <v/>
      </c>
      <c r="F999" s="89" t="str">
        <f>'Input 1 - Schedule 1'!L1001</f>
        <v/>
      </c>
      <c r="G999" s="89" t="str">
        <f>'Input 1 - Schedule 1'!N1001</f>
        <v/>
      </c>
      <c r="H999" s="89" t="str">
        <f>'Input 1 - Schedule 1'!O1001</f>
        <v/>
      </c>
      <c r="I999" s="89" t="str">
        <f>'Input 1 - Schedule 1'!W1001</f>
        <v/>
      </c>
      <c r="J999" s="65" t="s">
        <v>165</v>
      </c>
      <c r="K999" s="50"/>
      <c r="L999" s="65" t="s">
        <v>165</v>
      </c>
      <c r="M999" s="65" t="s">
        <v>165</v>
      </c>
      <c r="N999" s="89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5" t="s">
        <v>165</v>
      </c>
      <c r="P999" s="65" t="s">
        <v>165</v>
      </c>
      <c r="Q999" s="65" t="s">
        <v>165</v>
      </c>
      <c r="R999" s="90" t="str">
        <f t="shared" si="232"/>
        <v/>
      </c>
      <c r="S999" s="89" t="str">
        <f t="shared" si="233"/>
        <v/>
      </c>
      <c r="T999" s="65" t="s">
        <v>165</v>
      </c>
      <c r="U999" s="65" t="s">
        <v>165</v>
      </c>
      <c r="V999" s="65" t="s">
        <v>165</v>
      </c>
      <c r="W999" s="89" t="str">
        <f t="shared" si="244"/>
        <v/>
      </c>
      <c r="Z999" s="65" t="s">
        <v>165</v>
      </c>
      <c r="AB999" s="65" t="s">
        <v>165</v>
      </c>
      <c r="AC999" s="65" t="s">
        <v>165</v>
      </c>
      <c r="AD999" s="65" t="s">
        <v>165</v>
      </c>
      <c r="AE999" s="65" t="s">
        <v>165</v>
      </c>
      <c r="AF999" s="65" t="s">
        <v>165</v>
      </c>
      <c r="AG999" s="65" t="s">
        <v>165</v>
      </c>
      <c r="AH999" s="91" t="str">
        <f t="shared" si="231"/>
        <v/>
      </c>
      <c r="AJ999" s="92" t="str">
        <f t="shared" si="234"/>
        <v/>
      </c>
      <c r="AK999" s="97" t="str">
        <f t="shared" si="235"/>
        <v/>
      </c>
      <c r="AL999" s="98" t="str">
        <f t="shared" si="236"/>
        <v/>
      </c>
      <c r="AM999" s="92" t="str">
        <f t="shared" si="237"/>
        <v/>
      </c>
      <c r="AN999" s="97" t="str">
        <f t="shared" si="238"/>
        <v/>
      </c>
      <c r="AO999" s="98" t="str">
        <f t="shared" si="239"/>
        <v/>
      </c>
      <c r="AP999" s="99" t="str">
        <f t="shared" si="240"/>
        <v/>
      </c>
      <c r="AQ999" s="99" t="str">
        <f t="shared" si="241"/>
        <v/>
      </c>
      <c r="AR999" s="92">
        <f>'Input 1 - Schedule 1'!AL1001</f>
        <v>0</v>
      </c>
      <c r="AS999" s="92" t="str">
        <f t="shared" si="245"/>
        <v/>
      </c>
      <c r="AT999" s="93" t="str">
        <f t="shared" si="242"/>
        <v/>
      </c>
      <c r="AV999" s="80" t="s">
        <v>82</v>
      </c>
    </row>
    <row r="1000" spans="1:48" ht="13.5" x14ac:dyDescent="0.2">
      <c r="A1000" s="100">
        <f t="shared" si="243"/>
        <v>993</v>
      </c>
      <c r="B1000" s="96" t="str">
        <f>'Input 1 - Schedule 1'!H1002</f>
        <v/>
      </c>
      <c r="C1000" s="89" t="str">
        <f>'Input 1 - Schedule 1'!I1002</f>
        <v/>
      </c>
      <c r="D1000" s="89" t="str">
        <f>'Input 1 - Schedule 1'!J1002</f>
        <v/>
      </c>
      <c r="E1000" s="89" t="str">
        <f>'Input 1 - Schedule 1'!K1002</f>
        <v/>
      </c>
      <c r="F1000" s="89" t="str">
        <f>'Input 1 - Schedule 1'!L1002</f>
        <v/>
      </c>
      <c r="G1000" s="89" t="str">
        <f>'Input 1 - Schedule 1'!N1002</f>
        <v/>
      </c>
      <c r="H1000" s="89" t="str">
        <f>'Input 1 - Schedule 1'!O1002</f>
        <v/>
      </c>
      <c r="I1000" s="89" t="str">
        <f>'Input 1 - Schedule 1'!W1002</f>
        <v/>
      </c>
      <c r="J1000" s="65" t="s">
        <v>165</v>
      </c>
      <c r="K1000" s="50"/>
      <c r="L1000" s="65" t="s">
        <v>165</v>
      </c>
      <c r="M1000" s="65" t="s">
        <v>165</v>
      </c>
      <c r="N1000" s="89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5" t="s">
        <v>165</v>
      </c>
      <c r="P1000" s="65" t="s">
        <v>165</v>
      </c>
      <c r="Q1000" s="65" t="s">
        <v>165</v>
      </c>
      <c r="R1000" s="90" t="str">
        <f t="shared" si="232"/>
        <v/>
      </c>
      <c r="S1000" s="89" t="str">
        <f t="shared" si="233"/>
        <v/>
      </c>
      <c r="T1000" s="65" t="s">
        <v>165</v>
      </c>
      <c r="U1000" s="65" t="s">
        <v>165</v>
      </c>
      <c r="V1000" s="65" t="s">
        <v>165</v>
      </c>
      <c r="W1000" s="89" t="str">
        <f t="shared" si="244"/>
        <v/>
      </c>
      <c r="Z1000" s="65" t="s">
        <v>165</v>
      </c>
      <c r="AB1000" s="65" t="s">
        <v>165</v>
      </c>
      <c r="AC1000" s="65" t="s">
        <v>165</v>
      </c>
      <c r="AD1000" s="65" t="s">
        <v>165</v>
      </c>
      <c r="AE1000" s="65" t="s">
        <v>165</v>
      </c>
      <c r="AF1000" s="65" t="s">
        <v>165</v>
      </c>
      <c r="AG1000" s="65" t="s">
        <v>165</v>
      </c>
      <c r="AH1000" s="91" t="str">
        <f t="shared" si="231"/>
        <v/>
      </c>
      <c r="AJ1000" s="92" t="str">
        <f t="shared" si="234"/>
        <v/>
      </c>
      <c r="AK1000" s="97" t="str">
        <f t="shared" si="235"/>
        <v/>
      </c>
      <c r="AL1000" s="98" t="str">
        <f t="shared" si="236"/>
        <v/>
      </c>
      <c r="AM1000" s="92" t="str">
        <f t="shared" si="237"/>
        <v/>
      </c>
      <c r="AN1000" s="97" t="str">
        <f t="shared" si="238"/>
        <v/>
      </c>
      <c r="AO1000" s="98" t="str">
        <f t="shared" si="239"/>
        <v/>
      </c>
      <c r="AP1000" s="99" t="str">
        <f t="shared" si="240"/>
        <v/>
      </c>
      <c r="AQ1000" s="99" t="str">
        <f t="shared" si="241"/>
        <v/>
      </c>
      <c r="AR1000" s="92">
        <f>'Input 1 - Schedule 1'!AL1002</f>
        <v>0</v>
      </c>
      <c r="AS1000" s="92" t="str">
        <f t="shared" si="245"/>
        <v/>
      </c>
      <c r="AT1000" s="93" t="str">
        <f t="shared" si="242"/>
        <v/>
      </c>
      <c r="AV1000" s="80" t="s">
        <v>82</v>
      </c>
    </row>
    <row r="1001" spans="1:48" ht="13.5" x14ac:dyDescent="0.2">
      <c r="A1001" s="100">
        <f t="shared" si="243"/>
        <v>994</v>
      </c>
      <c r="B1001" s="96" t="str">
        <f>'Input 1 - Schedule 1'!H1003</f>
        <v/>
      </c>
      <c r="C1001" s="89" t="str">
        <f>'Input 1 - Schedule 1'!I1003</f>
        <v/>
      </c>
      <c r="D1001" s="89" t="str">
        <f>'Input 1 - Schedule 1'!J1003</f>
        <v/>
      </c>
      <c r="E1001" s="89" t="str">
        <f>'Input 1 - Schedule 1'!K1003</f>
        <v/>
      </c>
      <c r="F1001" s="89" t="str">
        <f>'Input 1 - Schedule 1'!L1003</f>
        <v/>
      </c>
      <c r="G1001" s="89" t="str">
        <f>'Input 1 - Schedule 1'!N1003</f>
        <v/>
      </c>
      <c r="H1001" s="89" t="str">
        <f>'Input 1 - Schedule 1'!O1003</f>
        <v/>
      </c>
      <c r="I1001" s="89" t="str">
        <f>'Input 1 - Schedule 1'!W1003</f>
        <v/>
      </c>
      <c r="J1001" s="65" t="s">
        <v>165</v>
      </c>
      <c r="K1001" s="50"/>
      <c r="L1001" s="65" t="s">
        <v>165</v>
      </c>
      <c r="M1001" s="65" t="s">
        <v>165</v>
      </c>
      <c r="N1001" s="89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5" t="s">
        <v>165</v>
      </c>
      <c r="P1001" s="65" t="s">
        <v>165</v>
      </c>
      <c r="Q1001" s="65" t="s">
        <v>165</v>
      </c>
      <c r="R1001" s="90" t="str">
        <f t="shared" si="232"/>
        <v/>
      </c>
      <c r="S1001" s="89" t="str">
        <f t="shared" si="233"/>
        <v/>
      </c>
      <c r="T1001" s="65" t="s">
        <v>165</v>
      </c>
      <c r="U1001" s="65" t="s">
        <v>165</v>
      </c>
      <c r="V1001" s="65" t="s">
        <v>165</v>
      </c>
      <c r="W1001" s="89" t="str">
        <f t="shared" si="244"/>
        <v/>
      </c>
      <c r="Z1001" s="65" t="s">
        <v>165</v>
      </c>
      <c r="AB1001" s="65" t="s">
        <v>165</v>
      </c>
      <c r="AC1001" s="65" t="s">
        <v>165</v>
      </c>
      <c r="AD1001" s="65" t="s">
        <v>165</v>
      </c>
      <c r="AE1001" s="65" t="s">
        <v>165</v>
      </c>
      <c r="AF1001" s="65" t="s">
        <v>165</v>
      </c>
      <c r="AG1001" s="65" t="s">
        <v>165</v>
      </c>
      <c r="AH1001" s="91" t="str">
        <f t="shared" si="231"/>
        <v/>
      </c>
      <c r="AJ1001" s="92" t="str">
        <f t="shared" si="234"/>
        <v/>
      </c>
      <c r="AK1001" s="97" t="str">
        <f t="shared" si="235"/>
        <v/>
      </c>
      <c r="AL1001" s="98" t="str">
        <f t="shared" si="236"/>
        <v/>
      </c>
      <c r="AM1001" s="92" t="str">
        <f t="shared" si="237"/>
        <v/>
      </c>
      <c r="AN1001" s="97" t="str">
        <f t="shared" si="238"/>
        <v/>
      </c>
      <c r="AO1001" s="98" t="str">
        <f t="shared" si="239"/>
        <v/>
      </c>
      <c r="AP1001" s="99" t="str">
        <f t="shared" si="240"/>
        <v/>
      </c>
      <c r="AQ1001" s="99" t="str">
        <f t="shared" si="241"/>
        <v/>
      </c>
      <c r="AR1001" s="92">
        <f>'Input 1 - Schedule 1'!AL1003</f>
        <v>0</v>
      </c>
      <c r="AS1001" s="92" t="str">
        <f t="shared" si="245"/>
        <v/>
      </c>
      <c r="AT1001" s="93" t="str">
        <f t="shared" si="242"/>
        <v/>
      </c>
      <c r="AV1001" s="80" t="s">
        <v>82</v>
      </c>
    </row>
    <row r="1002" spans="1:48" ht="13.5" x14ac:dyDescent="0.2">
      <c r="A1002" s="100">
        <f t="shared" si="243"/>
        <v>995</v>
      </c>
      <c r="B1002" s="96" t="str">
        <f>'Input 1 - Schedule 1'!H1004</f>
        <v/>
      </c>
      <c r="C1002" s="89" t="str">
        <f>'Input 1 - Schedule 1'!I1004</f>
        <v/>
      </c>
      <c r="D1002" s="89" t="str">
        <f>'Input 1 - Schedule 1'!J1004</f>
        <v/>
      </c>
      <c r="E1002" s="89" t="str">
        <f>'Input 1 - Schedule 1'!K1004</f>
        <v/>
      </c>
      <c r="F1002" s="89" t="str">
        <f>'Input 1 - Schedule 1'!L1004</f>
        <v/>
      </c>
      <c r="G1002" s="89" t="str">
        <f>'Input 1 - Schedule 1'!N1004</f>
        <v/>
      </c>
      <c r="H1002" s="89" t="str">
        <f>'Input 1 - Schedule 1'!O1004</f>
        <v/>
      </c>
      <c r="I1002" s="89" t="str">
        <f>'Input 1 - Schedule 1'!W1004</f>
        <v/>
      </c>
      <c r="J1002" s="65" t="s">
        <v>165</v>
      </c>
      <c r="K1002" s="50"/>
      <c r="L1002" s="65" t="s">
        <v>165</v>
      </c>
      <c r="M1002" s="65" t="s">
        <v>165</v>
      </c>
      <c r="N1002" s="89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5" t="s">
        <v>165</v>
      </c>
      <c r="P1002" s="65" t="s">
        <v>165</v>
      </c>
      <c r="Q1002" s="65" t="s">
        <v>165</v>
      </c>
      <c r="R1002" s="90" t="str">
        <f t="shared" si="232"/>
        <v/>
      </c>
      <c r="S1002" s="89" t="str">
        <f t="shared" si="233"/>
        <v/>
      </c>
      <c r="T1002" s="65" t="s">
        <v>165</v>
      </c>
      <c r="U1002" s="65" t="s">
        <v>165</v>
      </c>
      <c r="V1002" s="65" t="s">
        <v>165</v>
      </c>
      <c r="W1002" s="89" t="str">
        <f t="shared" si="244"/>
        <v/>
      </c>
      <c r="Z1002" s="65" t="s">
        <v>165</v>
      </c>
      <c r="AB1002" s="65" t="s">
        <v>165</v>
      </c>
      <c r="AC1002" s="65" t="s">
        <v>165</v>
      </c>
      <c r="AD1002" s="65" t="s">
        <v>165</v>
      </c>
      <c r="AE1002" s="65" t="s">
        <v>165</v>
      </c>
      <c r="AF1002" s="65" t="s">
        <v>165</v>
      </c>
      <c r="AG1002" s="65" t="s">
        <v>165</v>
      </c>
      <c r="AH1002" s="91" t="str">
        <f t="shared" si="231"/>
        <v/>
      </c>
      <c r="AJ1002" s="92" t="str">
        <f t="shared" si="234"/>
        <v/>
      </c>
      <c r="AK1002" s="97" t="str">
        <f t="shared" si="235"/>
        <v/>
      </c>
      <c r="AL1002" s="98" t="str">
        <f t="shared" si="236"/>
        <v/>
      </c>
      <c r="AM1002" s="92" t="str">
        <f t="shared" si="237"/>
        <v/>
      </c>
      <c r="AN1002" s="97" t="str">
        <f t="shared" si="238"/>
        <v/>
      </c>
      <c r="AO1002" s="98" t="str">
        <f t="shared" si="239"/>
        <v/>
      </c>
      <c r="AP1002" s="99" t="str">
        <f t="shared" si="240"/>
        <v/>
      </c>
      <c r="AQ1002" s="99" t="str">
        <f t="shared" si="241"/>
        <v/>
      </c>
      <c r="AR1002" s="92">
        <f>'Input 1 - Schedule 1'!AL1004</f>
        <v>0</v>
      </c>
      <c r="AS1002" s="92" t="str">
        <f t="shared" si="245"/>
        <v/>
      </c>
      <c r="AT1002" s="93" t="str">
        <f t="shared" si="242"/>
        <v/>
      </c>
      <c r="AV1002" s="80" t="s">
        <v>82</v>
      </c>
    </row>
    <row r="1003" spans="1:48" ht="13.5" x14ac:dyDescent="0.2">
      <c r="A1003" s="100">
        <f t="shared" si="243"/>
        <v>996</v>
      </c>
      <c r="B1003" s="96" t="str">
        <f>'Input 1 - Schedule 1'!H1005</f>
        <v/>
      </c>
      <c r="C1003" s="89" t="str">
        <f>'Input 1 - Schedule 1'!I1005</f>
        <v/>
      </c>
      <c r="D1003" s="89" t="str">
        <f>'Input 1 - Schedule 1'!J1005</f>
        <v/>
      </c>
      <c r="E1003" s="89" t="str">
        <f>'Input 1 - Schedule 1'!K1005</f>
        <v/>
      </c>
      <c r="F1003" s="89" t="str">
        <f>'Input 1 - Schedule 1'!L1005</f>
        <v/>
      </c>
      <c r="G1003" s="89" t="str">
        <f>'Input 1 - Schedule 1'!N1005</f>
        <v/>
      </c>
      <c r="H1003" s="89" t="str">
        <f>'Input 1 - Schedule 1'!O1005</f>
        <v/>
      </c>
      <c r="I1003" s="89" t="str">
        <f>'Input 1 - Schedule 1'!W1005</f>
        <v/>
      </c>
      <c r="J1003" s="65" t="s">
        <v>165</v>
      </c>
      <c r="K1003" s="50"/>
      <c r="L1003" s="65" t="s">
        <v>165</v>
      </c>
      <c r="M1003" s="65" t="s">
        <v>165</v>
      </c>
      <c r="N1003" s="89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5" t="s">
        <v>165</v>
      </c>
      <c r="P1003" s="65" t="s">
        <v>165</v>
      </c>
      <c r="Q1003" s="65" t="s">
        <v>165</v>
      </c>
      <c r="R1003" s="90" t="str">
        <f t="shared" si="232"/>
        <v/>
      </c>
      <c r="S1003" s="89" t="str">
        <f t="shared" si="233"/>
        <v/>
      </c>
      <c r="T1003" s="65" t="s">
        <v>165</v>
      </c>
      <c r="U1003" s="65" t="s">
        <v>165</v>
      </c>
      <c r="V1003" s="65" t="s">
        <v>165</v>
      </c>
      <c r="W1003" s="89" t="str">
        <f t="shared" si="244"/>
        <v/>
      </c>
      <c r="Z1003" s="65" t="s">
        <v>165</v>
      </c>
      <c r="AB1003" s="65" t="s">
        <v>165</v>
      </c>
      <c r="AC1003" s="65" t="s">
        <v>165</v>
      </c>
      <c r="AD1003" s="65" t="s">
        <v>165</v>
      </c>
      <c r="AE1003" s="65" t="s">
        <v>165</v>
      </c>
      <c r="AF1003" s="65" t="s">
        <v>165</v>
      </c>
      <c r="AG1003" s="65" t="s">
        <v>165</v>
      </c>
      <c r="AH1003" s="91" t="str">
        <f t="shared" si="231"/>
        <v/>
      </c>
      <c r="AJ1003" s="92" t="str">
        <f t="shared" si="234"/>
        <v/>
      </c>
      <c r="AK1003" s="97" t="str">
        <f t="shared" si="235"/>
        <v/>
      </c>
      <c r="AL1003" s="98" t="str">
        <f t="shared" si="236"/>
        <v/>
      </c>
      <c r="AM1003" s="92" t="str">
        <f t="shared" si="237"/>
        <v/>
      </c>
      <c r="AN1003" s="97" t="str">
        <f t="shared" si="238"/>
        <v/>
      </c>
      <c r="AO1003" s="98" t="str">
        <f t="shared" si="239"/>
        <v/>
      </c>
      <c r="AP1003" s="99" t="str">
        <f t="shared" si="240"/>
        <v/>
      </c>
      <c r="AQ1003" s="99" t="str">
        <f t="shared" si="241"/>
        <v/>
      </c>
      <c r="AR1003" s="92">
        <f>'Input 1 - Schedule 1'!AL1005</f>
        <v>0</v>
      </c>
      <c r="AS1003" s="92" t="str">
        <f t="shared" si="245"/>
        <v/>
      </c>
      <c r="AT1003" s="93" t="str">
        <f t="shared" si="242"/>
        <v/>
      </c>
      <c r="AV1003" s="80" t="s">
        <v>82</v>
      </c>
    </row>
    <row r="1004" spans="1:48" ht="13.5" x14ac:dyDescent="0.2">
      <c r="A1004" s="100">
        <f t="shared" si="243"/>
        <v>997</v>
      </c>
      <c r="B1004" s="96" t="str">
        <f>'Input 1 - Schedule 1'!H1006</f>
        <v/>
      </c>
      <c r="C1004" s="89" t="str">
        <f>'Input 1 - Schedule 1'!I1006</f>
        <v/>
      </c>
      <c r="D1004" s="89" t="str">
        <f>'Input 1 - Schedule 1'!J1006</f>
        <v/>
      </c>
      <c r="E1004" s="89" t="str">
        <f>'Input 1 - Schedule 1'!K1006</f>
        <v/>
      </c>
      <c r="F1004" s="89" t="str">
        <f>'Input 1 - Schedule 1'!L1006</f>
        <v/>
      </c>
      <c r="G1004" s="89" t="str">
        <f>'Input 1 - Schedule 1'!N1006</f>
        <v/>
      </c>
      <c r="H1004" s="89" t="str">
        <f>'Input 1 - Schedule 1'!O1006</f>
        <v/>
      </c>
      <c r="I1004" s="89" t="str">
        <f>'Input 1 - Schedule 1'!W1006</f>
        <v/>
      </c>
      <c r="J1004" s="65" t="s">
        <v>165</v>
      </c>
      <c r="K1004" s="50"/>
      <c r="L1004" s="65" t="s">
        <v>165</v>
      </c>
      <c r="M1004" s="65" t="s">
        <v>165</v>
      </c>
      <c r="N1004" s="89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5" t="s">
        <v>165</v>
      </c>
      <c r="P1004" s="65" t="s">
        <v>165</v>
      </c>
      <c r="Q1004" s="65" t="s">
        <v>165</v>
      </c>
      <c r="R1004" s="90" t="str">
        <f t="shared" si="232"/>
        <v/>
      </c>
      <c r="S1004" s="89" t="str">
        <f t="shared" si="233"/>
        <v/>
      </c>
      <c r="T1004" s="65" t="s">
        <v>165</v>
      </c>
      <c r="U1004" s="65" t="s">
        <v>165</v>
      </c>
      <c r="V1004" s="65" t="s">
        <v>165</v>
      </c>
      <c r="W1004" s="89" t="str">
        <f t="shared" si="244"/>
        <v/>
      </c>
      <c r="Z1004" s="65" t="s">
        <v>165</v>
      </c>
      <c r="AB1004" s="65" t="s">
        <v>165</v>
      </c>
      <c r="AC1004" s="65" t="s">
        <v>165</v>
      </c>
      <c r="AD1004" s="65" t="s">
        <v>165</v>
      </c>
      <c r="AE1004" s="65" t="s">
        <v>165</v>
      </c>
      <c r="AF1004" s="65" t="s">
        <v>165</v>
      </c>
      <c r="AG1004" s="65" t="s">
        <v>165</v>
      </c>
      <c r="AH1004" s="91" t="str">
        <f t="shared" si="231"/>
        <v/>
      </c>
      <c r="AJ1004" s="92" t="str">
        <f t="shared" si="234"/>
        <v/>
      </c>
      <c r="AK1004" s="97" t="str">
        <f t="shared" si="235"/>
        <v/>
      </c>
      <c r="AL1004" s="98" t="str">
        <f t="shared" si="236"/>
        <v/>
      </c>
      <c r="AM1004" s="92" t="str">
        <f t="shared" si="237"/>
        <v/>
      </c>
      <c r="AN1004" s="97" t="str">
        <f t="shared" si="238"/>
        <v/>
      </c>
      <c r="AO1004" s="98" t="str">
        <f t="shared" si="239"/>
        <v/>
      </c>
      <c r="AP1004" s="99" t="str">
        <f t="shared" si="240"/>
        <v/>
      </c>
      <c r="AQ1004" s="99" t="str">
        <f t="shared" si="241"/>
        <v/>
      </c>
      <c r="AR1004" s="92">
        <f>'Input 1 - Schedule 1'!AL1006</f>
        <v>0</v>
      </c>
      <c r="AS1004" s="92" t="str">
        <f t="shared" si="245"/>
        <v/>
      </c>
      <c r="AT1004" s="93" t="str">
        <f t="shared" si="242"/>
        <v/>
      </c>
      <c r="AV1004" s="80" t="s">
        <v>82</v>
      </c>
    </row>
    <row r="1005" spans="1:48" ht="13.5" x14ac:dyDescent="0.2">
      <c r="A1005" s="100">
        <f t="shared" si="243"/>
        <v>998</v>
      </c>
      <c r="B1005" s="96" t="str">
        <f>'Input 1 - Schedule 1'!H1007</f>
        <v/>
      </c>
      <c r="C1005" s="89" t="str">
        <f>'Input 1 - Schedule 1'!I1007</f>
        <v/>
      </c>
      <c r="D1005" s="89" t="str">
        <f>'Input 1 - Schedule 1'!J1007</f>
        <v/>
      </c>
      <c r="E1005" s="89" t="str">
        <f>'Input 1 - Schedule 1'!K1007</f>
        <v/>
      </c>
      <c r="F1005" s="89" t="str">
        <f>'Input 1 - Schedule 1'!L1007</f>
        <v/>
      </c>
      <c r="G1005" s="89" t="str">
        <f>'Input 1 - Schedule 1'!N1007</f>
        <v/>
      </c>
      <c r="H1005" s="89" t="str">
        <f>'Input 1 - Schedule 1'!O1007</f>
        <v/>
      </c>
      <c r="I1005" s="89" t="str">
        <f>'Input 1 - Schedule 1'!W1007</f>
        <v/>
      </c>
      <c r="J1005" s="65" t="s">
        <v>165</v>
      </c>
      <c r="K1005" s="50"/>
      <c r="L1005" s="65" t="s">
        <v>165</v>
      </c>
      <c r="M1005" s="65" t="s">
        <v>165</v>
      </c>
      <c r="N1005" s="89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5" t="s">
        <v>165</v>
      </c>
      <c r="P1005" s="65" t="s">
        <v>165</v>
      </c>
      <c r="Q1005" s="65" t="s">
        <v>165</v>
      </c>
      <c r="R1005" s="90" t="str">
        <f t="shared" si="232"/>
        <v/>
      </c>
      <c r="S1005" s="89" t="str">
        <f t="shared" si="233"/>
        <v/>
      </c>
      <c r="T1005" s="65" t="s">
        <v>165</v>
      </c>
      <c r="U1005" s="65" t="s">
        <v>165</v>
      </c>
      <c r="V1005" s="65" t="s">
        <v>165</v>
      </c>
      <c r="W1005" s="89" t="str">
        <f t="shared" si="244"/>
        <v/>
      </c>
      <c r="Z1005" s="65" t="s">
        <v>165</v>
      </c>
      <c r="AB1005" s="65" t="s">
        <v>165</v>
      </c>
      <c r="AC1005" s="65" t="s">
        <v>165</v>
      </c>
      <c r="AD1005" s="65" t="s">
        <v>165</v>
      </c>
      <c r="AE1005" s="65" t="s">
        <v>165</v>
      </c>
      <c r="AF1005" s="65" t="s">
        <v>165</v>
      </c>
      <c r="AG1005" s="65" t="s">
        <v>165</v>
      </c>
      <c r="AH1005" s="91" t="str">
        <f t="shared" si="231"/>
        <v/>
      </c>
      <c r="AJ1005" s="92" t="str">
        <f t="shared" si="234"/>
        <v/>
      </c>
      <c r="AK1005" s="97" t="str">
        <f t="shared" si="235"/>
        <v/>
      </c>
      <c r="AL1005" s="98" t="str">
        <f t="shared" si="236"/>
        <v/>
      </c>
      <c r="AM1005" s="92" t="str">
        <f t="shared" si="237"/>
        <v/>
      </c>
      <c r="AN1005" s="97" t="str">
        <f t="shared" si="238"/>
        <v/>
      </c>
      <c r="AO1005" s="98" t="str">
        <f t="shared" si="239"/>
        <v/>
      </c>
      <c r="AP1005" s="99" t="str">
        <f t="shared" si="240"/>
        <v/>
      </c>
      <c r="AQ1005" s="99" t="str">
        <f t="shared" si="241"/>
        <v/>
      </c>
      <c r="AR1005" s="92">
        <f>'Input 1 - Schedule 1'!AL1007</f>
        <v>0</v>
      </c>
      <c r="AS1005" s="92" t="str">
        <f t="shared" si="245"/>
        <v/>
      </c>
      <c r="AT1005" s="93" t="str">
        <f t="shared" si="242"/>
        <v/>
      </c>
      <c r="AV1005" s="80" t="s">
        <v>82</v>
      </c>
    </row>
    <row r="1006" spans="1:48" ht="13.5" x14ac:dyDescent="0.2">
      <c r="A1006" s="100">
        <f t="shared" si="243"/>
        <v>999</v>
      </c>
      <c r="B1006" s="96" t="str">
        <f>'Input 1 - Schedule 1'!H1008</f>
        <v/>
      </c>
      <c r="C1006" s="89" t="str">
        <f>'Input 1 - Schedule 1'!I1008</f>
        <v/>
      </c>
      <c r="D1006" s="89" t="str">
        <f>'Input 1 - Schedule 1'!J1008</f>
        <v/>
      </c>
      <c r="E1006" s="89" t="str">
        <f>'Input 1 - Schedule 1'!K1008</f>
        <v/>
      </c>
      <c r="F1006" s="89" t="str">
        <f>'Input 1 - Schedule 1'!L1008</f>
        <v/>
      </c>
      <c r="G1006" s="89" t="str">
        <f>'Input 1 - Schedule 1'!N1008</f>
        <v/>
      </c>
      <c r="H1006" s="89" t="str">
        <f>'Input 1 - Schedule 1'!O1008</f>
        <v/>
      </c>
      <c r="I1006" s="89" t="str">
        <f>'Input 1 - Schedule 1'!W1008</f>
        <v/>
      </c>
      <c r="J1006" s="65" t="s">
        <v>165</v>
      </c>
      <c r="K1006" s="50"/>
      <c r="L1006" s="65" t="s">
        <v>165</v>
      </c>
      <c r="M1006" s="65" t="s">
        <v>165</v>
      </c>
      <c r="N1006" s="89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5" t="s">
        <v>165</v>
      </c>
      <c r="P1006" s="65" t="s">
        <v>165</v>
      </c>
      <c r="Q1006" s="65" t="s">
        <v>165</v>
      </c>
      <c r="R1006" s="90" t="str">
        <f t="shared" si="232"/>
        <v/>
      </c>
      <c r="S1006" s="89" t="str">
        <f t="shared" si="233"/>
        <v/>
      </c>
      <c r="T1006" s="65" t="s">
        <v>165</v>
      </c>
      <c r="U1006" s="65" t="s">
        <v>165</v>
      </c>
      <c r="V1006" s="65" t="s">
        <v>165</v>
      </c>
      <c r="W1006" s="89" t="str">
        <f t="shared" si="244"/>
        <v/>
      </c>
      <c r="Z1006" s="65" t="s">
        <v>165</v>
      </c>
      <c r="AB1006" s="65" t="s">
        <v>165</v>
      </c>
      <c r="AC1006" s="65" t="s">
        <v>165</v>
      </c>
      <c r="AD1006" s="65" t="s">
        <v>165</v>
      </c>
      <c r="AE1006" s="65" t="s">
        <v>165</v>
      </c>
      <c r="AF1006" s="65" t="s">
        <v>165</v>
      </c>
      <c r="AG1006" s="65" t="s">
        <v>165</v>
      </c>
      <c r="AH1006" s="91" t="str">
        <f t="shared" si="231"/>
        <v/>
      </c>
      <c r="AJ1006" s="92" t="str">
        <f t="shared" si="234"/>
        <v/>
      </c>
      <c r="AK1006" s="97" t="str">
        <f t="shared" si="235"/>
        <v/>
      </c>
      <c r="AL1006" s="98" t="str">
        <f t="shared" si="236"/>
        <v/>
      </c>
      <c r="AM1006" s="92" t="str">
        <f t="shared" si="237"/>
        <v/>
      </c>
      <c r="AN1006" s="97" t="str">
        <f t="shared" si="238"/>
        <v/>
      </c>
      <c r="AO1006" s="98" t="str">
        <f t="shared" si="239"/>
        <v/>
      </c>
      <c r="AP1006" s="99" t="str">
        <f t="shared" si="240"/>
        <v/>
      </c>
      <c r="AQ1006" s="99" t="str">
        <f t="shared" si="241"/>
        <v/>
      </c>
      <c r="AR1006" s="92">
        <f>'Input 1 - Schedule 1'!AL1008</f>
        <v>0</v>
      </c>
      <c r="AS1006" s="92" t="str">
        <f t="shared" si="245"/>
        <v/>
      </c>
      <c r="AT1006" s="93" t="str">
        <f t="shared" si="242"/>
        <v/>
      </c>
      <c r="AV1006" s="80" t="s">
        <v>82</v>
      </c>
    </row>
    <row r="1007" spans="1:48" ht="13.5" x14ac:dyDescent="0.2">
      <c r="A1007" s="100">
        <f t="shared" si="243"/>
        <v>1000</v>
      </c>
      <c r="B1007" s="96" t="str">
        <f>'Input 1 - Schedule 1'!H1009</f>
        <v/>
      </c>
      <c r="C1007" s="89" t="str">
        <f>'Input 1 - Schedule 1'!I1009</f>
        <v/>
      </c>
      <c r="D1007" s="89" t="str">
        <f>'Input 1 - Schedule 1'!J1009</f>
        <v/>
      </c>
      <c r="E1007" s="89" t="str">
        <f>'Input 1 - Schedule 1'!K1009</f>
        <v/>
      </c>
      <c r="F1007" s="89" t="str">
        <f>'Input 1 - Schedule 1'!L1009</f>
        <v/>
      </c>
      <c r="G1007" s="89" t="str">
        <f>'Input 1 - Schedule 1'!N1009</f>
        <v/>
      </c>
      <c r="H1007" s="89" t="str">
        <f>'Input 1 - Schedule 1'!O1009</f>
        <v/>
      </c>
      <c r="I1007" s="89" t="str">
        <f>'Input 1 - Schedule 1'!W1009</f>
        <v/>
      </c>
      <c r="J1007" s="65" t="s">
        <v>165</v>
      </c>
      <c r="K1007" s="50"/>
      <c r="L1007" s="65" t="s">
        <v>165</v>
      </c>
      <c r="M1007" s="65" t="s">
        <v>165</v>
      </c>
      <c r="N1007" s="89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5" t="s">
        <v>165</v>
      </c>
      <c r="P1007" s="65" t="s">
        <v>165</v>
      </c>
      <c r="Q1007" s="65" t="s">
        <v>165</v>
      </c>
      <c r="R1007" s="90" t="str">
        <f t="shared" si="232"/>
        <v/>
      </c>
      <c r="S1007" s="89" t="str">
        <f t="shared" si="233"/>
        <v/>
      </c>
      <c r="T1007" s="65" t="s">
        <v>165</v>
      </c>
      <c r="U1007" s="65" t="s">
        <v>165</v>
      </c>
      <c r="V1007" s="65" t="s">
        <v>165</v>
      </c>
      <c r="W1007" s="89" t="str">
        <f t="shared" si="244"/>
        <v/>
      </c>
      <c r="Z1007" s="65" t="s">
        <v>165</v>
      </c>
      <c r="AB1007" s="65" t="s">
        <v>165</v>
      </c>
      <c r="AC1007" s="65" t="s">
        <v>165</v>
      </c>
      <c r="AD1007" s="65" t="s">
        <v>165</v>
      </c>
      <c r="AE1007" s="65" t="s">
        <v>165</v>
      </c>
      <c r="AF1007" s="65" t="s">
        <v>165</v>
      </c>
      <c r="AG1007" s="65" t="s">
        <v>165</v>
      </c>
      <c r="AH1007" s="91" t="str">
        <f t="shared" si="231"/>
        <v/>
      </c>
      <c r="AJ1007" s="92" t="str">
        <f t="shared" si="234"/>
        <v/>
      </c>
      <c r="AK1007" s="97" t="str">
        <f t="shared" si="235"/>
        <v/>
      </c>
      <c r="AL1007" s="98" t="str">
        <f t="shared" si="236"/>
        <v/>
      </c>
      <c r="AM1007" s="92" t="str">
        <f t="shared" si="237"/>
        <v/>
      </c>
      <c r="AN1007" s="97" t="str">
        <f t="shared" si="238"/>
        <v/>
      </c>
      <c r="AO1007" s="98" t="str">
        <f t="shared" si="239"/>
        <v/>
      </c>
      <c r="AP1007" s="99" t="str">
        <f t="shared" si="240"/>
        <v/>
      </c>
      <c r="AQ1007" s="99" t="str">
        <f t="shared" si="241"/>
        <v/>
      </c>
      <c r="AR1007" s="92">
        <f>'Input 1 - Schedule 1'!AL1009</f>
        <v>0</v>
      </c>
      <c r="AS1007" s="92" t="str">
        <f t="shared" si="245"/>
        <v/>
      </c>
      <c r="AT1007" s="93" t="str">
        <f t="shared" si="242"/>
        <v/>
      </c>
      <c r="AV1007" s="80" t="s">
        <v>82</v>
      </c>
    </row>
    <row r="1008" spans="1:48" x14ac:dyDescent="0.2">
      <c r="I1008" s="54"/>
      <c r="AV1008" s="80" t="s">
        <v>82</v>
      </c>
    </row>
    <row r="1009" spans="1:48" x14ac:dyDescent="0.2">
      <c r="AV1009" s="80" t="s">
        <v>82</v>
      </c>
    </row>
    <row r="1010" spans="1:48" x14ac:dyDescent="0.2">
      <c r="AV1010" s="80" t="s">
        <v>82</v>
      </c>
    </row>
    <row r="1011" spans="1:48" x14ac:dyDescent="0.2">
      <c r="A1011" s="80" t="s">
        <v>82</v>
      </c>
      <c r="B1011" s="80" t="s">
        <v>82</v>
      </c>
      <c r="C1011" s="80" t="s">
        <v>82</v>
      </c>
      <c r="D1011" s="80" t="s">
        <v>82</v>
      </c>
      <c r="E1011" s="80" t="s">
        <v>82</v>
      </c>
      <c r="F1011" s="80" t="s">
        <v>82</v>
      </c>
      <c r="G1011" s="80" t="s">
        <v>82</v>
      </c>
      <c r="H1011" s="80" t="s">
        <v>82</v>
      </c>
      <c r="I1011" s="80" t="s">
        <v>82</v>
      </c>
      <c r="J1011" s="80" t="s">
        <v>82</v>
      </c>
      <c r="K1011" s="80" t="s">
        <v>82</v>
      </c>
      <c r="L1011" s="80" t="s">
        <v>82</v>
      </c>
      <c r="M1011" s="80" t="s">
        <v>82</v>
      </c>
      <c r="N1011" s="80" t="s">
        <v>82</v>
      </c>
      <c r="O1011" s="80" t="s">
        <v>82</v>
      </c>
      <c r="P1011" s="80" t="s">
        <v>82</v>
      </c>
      <c r="Q1011" s="80" t="s">
        <v>82</v>
      </c>
      <c r="R1011" s="80" t="s">
        <v>82</v>
      </c>
      <c r="S1011" s="80" t="s">
        <v>82</v>
      </c>
      <c r="T1011" s="80" t="s">
        <v>82</v>
      </c>
      <c r="U1011" s="80" t="s">
        <v>82</v>
      </c>
      <c r="V1011" s="80" t="s">
        <v>82</v>
      </c>
      <c r="W1011" s="80" t="s">
        <v>82</v>
      </c>
      <c r="X1011" s="80" t="s">
        <v>82</v>
      </c>
      <c r="Y1011" s="80" t="s">
        <v>82</v>
      </c>
      <c r="Z1011" s="80" t="s">
        <v>82</v>
      </c>
      <c r="AA1011" s="80" t="s">
        <v>82</v>
      </c>
      <c r="AB1011" s="80" t="s">
        <v>82</v>
      </c>
      <c r="AC1011" s="80" t="s">
        <v>82</v>
      </c>
      <c r="AD1011" s="80" t="s">
        <v>82</v>
      </c>
      <c r="AE1011" s="80" t="s">
        <v>82</v>
      </c>
      <c r="AF1011" s="80" t="s">
        <v>82</v>
      </c>
      <c r="AG1011" s="80" t="s">
        <v>82</v>
      </c>
      <c r="AH1011" s="80" t="s">
        <v>82</v>
      </c>
      <c r="AI1011" s="80" t="s">
        <v>82</v>
      </c>
      <c r="AJ1011" s="80" t="s">
        <v>82</v>
      </c>
      <c r="AK1011" s="80" t="s">
        <v>82</v>
      </c>
      <c r="AL1011" s="80" t="s">
        <v>82</v>
      </c>
      <c r="AM1011" s="80" t="s">
        <v>82</v>
      </c>
      <c r="AN1011" s="80" t="s">
        <v>82</v>
      </c>
      <c r="AO1011" s="80" t="s">
        <v>82</v>
      </c>
      <c r="AP1011" s="80" t="s">
        <v>82</v>
      </c>
      <c r="AQ1011" s="80" t="s">
        <v>82</v>
      </c>
      <c r="AR1011" s="80" t="s">
        <v>82</v>
      </c>
      <c r="AS1011" s="80" t="s">
        <v>82</v>
      </c>
      <c r="AT1011" s="80" t="s">
        <v>82</v>
      </c>
      <c r="AU1011" s="80" t="s">
        <v>82</v>
      </c>
      <c r="AV1011" s="80" t="s">
        <v>82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T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tabSelected="1" zoomScale="70" zoomScaleNormal="70" workbookViewId="0">
      <selection activeCell="E17" sqref="E17"/>
    </sheetView>
  </sheetViews>
  <sheetFormatPr defaultColWidth="9.140625" defaultRowHeight="12.75" x14ac:dyDescent="0.2"/>
  <cols>
    <col min="1" max="1" width="9.140625" style="220"/>
    <col min="2" max="2" width="78" style="220" customWidth="1"/>
    <col min="3" max="3" width="8.85546875" style="220" customWidth="1"/>
    <col min="4" max="4" width="17.42578125" style="227" customWidth="1"/>
    <col min="5" max="5" width="17.42578125" style="220" customWidth="1"/>
    <col min="6" max="6" width="8.7109375" style="220" customWidth="1"/>
    <col min="7" max="7" width="3.28515625" style="220" customWidth="1"/>
    <col min="8" max="8" width="5.140625" style="220" customWidth="1"/>
    <col min="9" max="16384" width="9.140625" style="220"/>
  </cols>
  <sheetData>
    <row r="1" spans="1:7" ht="10.5" customHeight="1" x14ac:dyDescent="0.2">
      <c r="B1" s="226"/>
      <c r="G1" s="221" t="s">
        <v>82</v>
      </c>
    </row>
    <row r="2" spans="1:7" ht="13.5" customHeight="1" x14ac:dyDescent="0.2">
      <c r="D2" s="220"/>
      <c r="E2" s="227"/>
      <c r="G2" s="221" t="s">
        <v>82</v>
      </c>
    </row>
    <row r="3" spans="1:7" ht="86.25" customHeight="1" x14ac:dyDescent="0.2">
      <c r="B3" s="380" t="s">
        <v>199</v>
      </c>
      <c r="C3" s="381"/>
      <c r="D3" s="344" t="s">
        <v>181</v>
      </c>
      <c r="E3" s="344" t="s">
        <v>189</v>
      </c>
      <c r="G3" s="221" t="s">
        <v>82</v>
      </c>
    </row>
    <row r="4" spans="1:7" x14ac:dyDescent="0.2">
      <c r="B4" s="382"/>
      <c r="C4" s="383"/>
      <c r="D4" s="222">
        <v>1</v>
      </c>
      <c r="E4" s="222">
        <v>2</v>
      </c>
      <c r="G4" s="221" t="s">
        <v>82</v>
      </c>
    </row>
    <row r="5" spans="1:7" ht="12.75" customHeight="1" x14ac:dyDescent="0.2">
      <c r="A5" s="240" t="str">
        <f>GCC.Param!D5</f>
        <v>HoldCo</v>
      </c>
      <c r="B5" s="239" t="str">
        <f>GCC.Param!B5</f>
        <v>Non-operating Holding Co.</v>
      </c>
      <c r="C5" s="223">
        <v>1</v>
      </c>
      <c r="D5" s="228" t="s">
        <v>200</v>
      </c>
      <c r="E5" s="228" t="s">
        <v>200</v>
      </c>
      <c r="G5" s="221" t="s">
        <v>82</v>
      </c>
    </row>
    <row r="6" spans="1:7" ht="12.75" customHeight="1" x14ac:dyDescent="0.2">
      <c r="A6" s="240" t="str">
        <f>GCC.Param!D6</f>
        <v>US Ins</v>
      </c>
      <c r="B6" s="239" t="str">
        <f>GCC.Param!B6</f>
        <v>RBC Filing U.S. Insurer (Life)</v>
      </c>
      <c r="C6" s="225">
        <f>C5+1</f>
        <v>2</v>
      </c>
      <c r="D6" s="228" t="s">
        <v>200</v>
      </c>
      <c r="E6" s="228" t="s">
        <v>200</v>
      </c>
      <c r="G6" s="221" t="s">
        <v>82</v>
      </c>
    </row>
    <row r="7" spans="1:7" ht="12.75" customHeight="1" x14ac:dyDescent="0.2">
      <c r="A7" s="240" t="str">
        <f>GCC.Param!D7</f>
        <v>US Ins</v>
      </c>
      <c r="B7" s="239" t="str">
        <f>GCC.Param!B7</f>
        <v>RBC Filing U.S. Insurer (P&amp;C)</v>
      </c>
      <c r="C7" s="225">
        <f>C6+1</f>
        <v>3</v>
      </c>
      <c r="D7" s="228" t="s">
        <v>200</v>
      </c>
      <c r="E7" s="228" t="s">
        <v>200</v>
      </c>
      <c r="G7" s="221" t="s">
        <v>82</v>
      </c>
    </row>
    <row r="8" spans="1:7" ht="12.75" customHeight="1" x14ac:dyDescent="0.2">
      <c r="A8" s="240" t="str">
        <f>GCC.Param!D8</f>
        <v>US Ins</v>
      </c>
      <c r="B8" s="239" t="str">
        <f>GCC.Param!B8</f>
        <v>RBC Filing U.S. Insurer (Health)</v>
      </c>
      <c r="C8" s="225">
        <f t="shared" ref="C8:C61" si="0">C7+1</f>
        <v>4</v>
      </c>
      <c r="D8" s="228" t="s">
        <v>200</v>
      </c>
      <c r="E8" s="228" t="s">
        <v>200</v>
      </c>
      <c r="G8" s="221" t="s">
        <v>82</v>
      </c>
    </row>
    <row r="9" spans="1:7" ht="12.75" customHeight="1" x14ac:dyDescent="0.2">
      <c r="A9" s="240" t="str">
        <f>GCC.Param!D9</f>
        <v>US Ins</v>
      </c>
      <c r="B9" s="239" t="str">
        <f>GCC.Param!B9</f>
        <v>RBC Filing U.S. Insurer (Other)</v>
      </c>
      <c r="C9" s="225">
        <f t="shared" si="0"/>
        <v>5</v>
      </c>
      <c r="D9" s="228" t="s">
        <v>200</v>
      </c>
      <c r="E9" s="228" t="s">
        <v>200</v>
      </c>
      <c r="G9" s="221" t="s">
        <v>82</v>
      </c>
    </row>
    <row r="10" spans="1:7" ht="12.75" customHeight="1" x14ac:dyDescent="0.2">
      <c r="A10" s="240" t="str">
        <f>GCC.Param!D10</f>
        <v>US Ins</v>
      </c>
      <c r="B10" s="239" t="str">
        <f>GCC.Param!B10</f>
        <v xml:space="preserve">U.S. Mortgage Guaranty Insurers </v>
      </c>
      <c r="C10" s="225">
        <f t="shared" si="0"/>
        <v>6</v>
      </c>
      <c r="D10" s="228" t="s">
        <v>200</v>
      </c>
      <c r="E10" s="228" t="s">
        <v>200</v>
      </c>
      <c r="G10" s="221" t="s">
        <v>82</v>
      </c>
    </row>
    <row r="11" spans="1:7" ht="12.75" customHeight="1" x14ac:dyDescent="0.2">
      <c r="A11" s="240" t="str">
        <f>GCC.Param!D11</f>
        <v>US Ins</v>
      </c>
      <c r="B11" s="239" t="str">
        <f>GCC.Param!B11</f>
        <v>U.S. Title Insurers</v>
      </c>
      <c r="C11" s="225">
        <f t="shared" si="0"/>
        <v>7</v>
      </c>
      <c r="D11" s="228" t="s">
        <v>200</v>
      </c>
      <c r="E11" s="228" t="s">
        <v>200</v>
      </c>
      <c r="G11" s="221" t="s">
        <v>82</v>
      </c>
    </row>
    <row r="12" spans="1:7" ht="12.75" customHeight="1" x14ac:dyDescent="0.2">
      <c r="A12" s="240" t="str">
        <f>GCC.Param!D12</f>
        <v>US Ins</v>
      </c>
      <c r="B12" s="239" t="str">
        <f>GCC.Param!B12</f>
        <v xml:space="preserve">Other Non-RBC Filing U.S. Insurers </v>
      </c>
      <c r="C12" s="225">
        <f t="shared" si="0"/>
        <v>8</v>
      </c>
      <c r="D12" s="228" t="s">
        <v>200</v>
      </c>
      <c r="E12" s="228" t="s">
        <v>200</v>
      </c>
      <c r="G12" s="221" t="s">
        <v>82</v>
      </c>
    </row>
    <row r="13" spans="1:7" ht="12.75" customHeight="1" x14ac:dyDescent="0.2">
      <c r="A13" s="240" t="str">
        <f>GCC.Param!D13</f>
        <v>US Ins</v>
      </c>
      <c r="B13" s="239" t="str">
        <f>GCC.Param!B13</f>
        <v>RBC filing (U.S. Captive)</v>
      </c>
      <c r="C13" s="225">
        <f t="shared" si="0"/>
        <v>9</v>
      </c>
      <c r="D13" s="228" t="s">
        <v>200</v>
      </c>
      <c r="E13" s="228" t="s">
        <v>200</v>
      </c>
      <c r="G13" s="221" t="s">
        <v>82</v>
      </c>
    </row>
    <row r="14" spans="1:7" ht="12.75" customHeight="1" x14ac:dyDescent="0.2">
      <c r="A14" s="240" t="str">
        <f>GCC.Param!D14</f>
        <v>Non-US Ins</v>
      </c>
      <c r="B14" s="239" t="str">
        <f>GCC.Param!B14</f>
        <v>Canada - Life</v>
      </c>
      <c r="C14" s="225">
        <f t="shared" si="0"/>
        <v>10</v>
      </c>
      <c r="D14" s="228" t="s">
        <v>200</v>
      </c>
      <c r="E14" s="228" t="s">
        <v>200</v>
      </c>
      <c r="G14" s="221" t="s">
        <v>82</v>
      </c>
    </row>
    <row r="15" spans="1:7" ht="12.75" customHeight="1" x14ac:dyDescent="0.2">
      <c r="A15" s="240" t="str">
        <f>GCC.Param!D15</f>
        <v>Non-US Ins</v>
      </c>
      <c r="B15" s="239" t="str">
        <f>GCC.Param!B15</f>
        <v>Canada - P&amp;C</v>
      </c>
      <c r="C15" s="225">
        <f t="shared" si="0"/>
        <v>11</v>
      </c>
      <c r="D15" s="228" t="s">
        <v>200</v>
      </c>
      <c r="E15" s="228" t="s">
        <v>200</v>
      </c>
      <c r="G15" s="221" t="s">
        <v>82</v>
      </c>
    </row>
    <row r="16" spans="1:7" ht="12.75" customHeight="1" x14ac:dyDescent="0.2">
      <c r="A16" s="240" t="str">
        <f>GCC.Param!D16</f>
        <v>Non-US Ins</v>
      </c>
      <c r="B16" s="239" t="str">
        <f>GCC.Param!B16</f>
        <v>Bermuda - Other</v>
      </c>
      <c r="C16" s="225">
        <f t="shared" si="0"/>
        <v>12</v>
      </c>
      <c r="D16" s="228" t="s">
        <v>200</v>
      </c>
      <c r="E16" s="228" t="s">
        <v>200</v>
      </c>
      <c r="G16" s="221" t="s">
        <v>82</v>
      </c>
    </row>
    <row r="17" spans="1:7" ht="12.75" customHeight="1" x14ac:dyDescent="0.2">
      <c r="A17" s="240" t="str">
        <f>GCC.Param!D17</f>
        <v>Non-US Ins</v>
      </c>
      <c r="B17" s="239" t="str">
        <f>GCC.Param!B17</f>
        <v>Bermuda - Commercial Insurers</v>
      </c>
      <c r="C17" s="225">
        <f t="shared" si="0"/>
        <v>13</v>
      </c>
      <c r="D17" s="228" t="s">
        <v>200</v>
      </c>
      <c r="E17" s="228" t="s">
        <v>200</v>
      </c>
      <c r="G17" s="221" t="s">
        <v>82</v>
      </c>
    </row>
    <row r="18" spans="1:7" ht="12.75" customHeight="1" x14ac:dyDescent="0.2">
      <c r="A18" s="240" t="str">
        <f>GCC.Param!D18</f>
        <v>Non-US Ins</v>
      </c>
      <c r="B18" s="239" t="str">
        <f>GCC.Param!B18</f>
        <v>Japan - Life</v>
      </c>
      <c r="C18" s="225">
        <f t="shared" si="0"/>
        <v>14</v>
      </c>
      <c r="D18" s="228" t="s">
        <v>200</v>
      </c>
      <c r="E18" s="228" t="s">
        <v>200</v>
      </c>
      <c r="G18" s="221" t="s">
        <v>82</v>
      </c>
    </row>
    <row r="19" spans="1:7" ht="12.75" customHeight="1" x14ac:dyDescent="0.2">
      <c r="A19" s="240" t="str">
        <f>GCC.Param!D19</f>
        <v>Non-US Ins</v>
      </c>
      <c r="B19" s="239" t="str">
        <f>GCC.Param!B19</f>
        <v>Japan - Non-Life</v>
      </c>
      <c r="C19" s="225">
        <f t="shared" si="0"/>
        <v>15</v>
      </c>
      <c r="D19" s="228" t="s">
        <v>200</v>
      </c>
      <c r="E19" s="228" t="s">
        <v>200</v>
      </c>
      <c r="G19" s="221" t="s">
        <v>82</v>
      </c>
    </row>
    <row r="20" spans="1:7" ht="12.75" customHeight="1" x14ac:dyDescent="0.2">
      <c r="A20" s="240" t="str">
        <f>GCC.Param!D20</f>
        <v>Non-US Ins</v>
      </c>
      <c r="B20" s="239" t="str">
        <f>GCC.Param!B20</f>
        <v>Japan - Health</v>
      </c>
      <c r="C20" s="225">
        <f t="shared" si="0"/>
        <v>16</v>
      </c>
      <c r="D20" s="228" t="s">
        <v>200</v>
      </c>
      <c r="E20" s="228" t="s">
        <v>200</v>
      </c>
      <c r="G20" s="221" t="s">
        <v>82</v>
      </c>
    </row>
    <row r="21" spans="1:7" ht="12.75" customHeight="1" x14ac:dyDescent="0.2">
      <c r="A21" s="240" t="str">
        <f>GCC.Param!D21</f>
        <v>Non-US Ins</v>
      </c>
      <c r="B21" s="239" t="str">
        <f>GCC.Param!B21</f>
        <v>Solvency II (EU) - Life</v>
      </c>
      <c r="C21" s="225">
        <f t="shared" si="0"/>
        <v>17</v>
      </c>
      <c r="D21" s="228" t="s">
        <v>200</v>
      </c>
      <c r="E21" s="228" t="s">
        <v>200</v>
      </c>
      <c r="G21" s="221" t="s">
        <v>82</v>
      </c>
    </row>
    <row r="22" spans="1:7" ht="12.75" customHeight="1" x14ac:dyDescent="0.2">
      <c r="A22" s="240" t="str">
        <f>GCC.Param!D22</f>
        <v>Non-US Ins</v>
      </c>
      <c r="B22" s="239" t="str">
        <f>GCC.Param!B22</f>
        <v>Solvency II (EU) - Non-Life</v>
      </c>
      <c r="C22" s="225">
        <f t="shared" si="0"/>
        <v>18</v>
      </c>
      <c r="D22" s="228" t="s">
        <v>200</v>
      </c>
      <c r="E22" s="228" t="s">
        <v>200</v>
      </c>
      <c r="G22" s="221" t="s">
        <v>82</v>
      </c>
    </row>
    <row r="23" spans="1:7" ht="12.75" customHeight="1" x14ac:dyDescent="0.2">
      <c r="A23" s="240" t="str">
        <f>GCC.Param!D23</f>
        <v>Non-US Ins</v>
      </c>
      <c r="B23" s="239" t="str">
        <f>GCC.Param!B23</f>
        <v>Solvency II (UK) - Life</v>
      </c>
      <c r="C23" s="225">
        <f t="shared" si="0"/>
        <v>19</v>
      </c>
      <c r="D23" s="228" t="s">
        <v>200</v>
      </c>
      <c r="E23" s="228" t="s">
        <v>200</v>
      </c>
      <c r="G23" s="221" t="s">
        <v>82</v>
      </c>
    </row>
    <row r="24" spans="1:7" ht="12.75" customHeight="1" x14ac:dyDescent="0.2">
      <c r="A24" s="240" t="str">
        <f>GCC.Param!D24</f>
        <v>Non-US Ins</v>
      </c>
      <c r="B24" s="239" t="str">
        <f>GCC.Param!B24</f>
        <v>Solvency II (UK) - Non-Life</v>
      </c>
      <c r="C24" s="225">
        <f t="shared" si="0"/>
        <v>20</v>
      </c>
      <c r="D24" s="228" t="s">
        <v>200</v>
      </c>
      <c r="E24" s="228" t="s">
        <v>200</v>
      </c>
      <c r="G24" s="221" t="s">
        <v>82</v>
      </c>
    </row>
    <row r="25" spans="1:7" ht="12.75" customHeight="1" x14ac:dyDescent="0.2">
      <c r="A25" s="240" t="str">
        <f>GCC.Param!D25</f>
        <v>Non-US Ins</v>
      </c>
      <c r="B25" s="239" t="str">
        <f>GCC.Param!B25</f>
        <v>Australia - All</v>
      </c>
      <c r="C25" s="225">
        <f t="shared" si="0"/>
        <v>21</v>
      </c>
      <c r="D25" s="228" t="s">
        <v>200</v>
      </c>
      <c r="E25" s="228" t="s">
        <v>200</v>
      </c>
      <c r="G25" s="221" t="s">
        <v>82</v>
      </c>
    </row>
    <row r="26" spans="1:7" ht="12.75" customHeight="1" x14ac:dyDescent="0.2">
      <c r="A26" s="240" t="str">
        <f>GCC.Param!D26</f>
        <v>Non-US Ins</v>
      </c>
      <c r="B26" s="239" t="str">
        <f>GCC.Param!B26</f>
        <v>Switzerland - Life</v>
      </c>
      <c r="C26" s="225">
        <f t="shared" si="0"/>
        <v>22</v>
      </c>
      <c r="D26" s="228" t="s">
        <v>200</v>
      </c>
      <c r="E26" s="228" t="s">
        <v>200</v>
      </c>
      <c r="G26" s="221" t="s">
        <v>82</v>
      </c>
    </row>
    <row r="27" spans="1:7" ht="12.75" customHeight="1" x14ac:dyDescent="0.2">
      <c r="A27" s="240" t="str">
        <f>GCC.Param!D27</f>
        <v>Non-US Ins</v>
      </c>
      <c r="B27" s="239" t="str">
        <f>GCC.Param!B27</f>
        <v>Switzerland - Non-Life</v>
      </c>
      <c r="C27" s="225">
        <f t="shared" si="0"/>
        <v>23</v>
      </c>
      <c r="D27" s="228" t="s">
        <v>200</v>
      </c>
      <c r="E27" s="228" t="s">
        <v>200</v>
      </c>
      <c r="G27" s="221" t="s">
        <v>82</v>
      </c>
    </row>
    <row r="28" spans="1:7" ht="12.75" customHeight="1" x14ac:dyDescent="0.2">
      <c r="A28" s="240" t="str">
        <f>GCC.Param!D28</f>
        <v>Non-US Ins</v>
      </c>
      <c r="B28" s="239" t="str">
        <f>GCC.Param!B28</f>
        <v>Hong Kong - Life</v>
      </c>
      <c r="C28" s="225">
        <f t="shared" si="0"/>
        <v>24</v>
      </c>
      <c r="D28" s="228" t="s">
        <v>200</v>
      </c>
      <c r="E28" s="228" t="s">
        <v>200</v>
      </c>
      <c r="G28" s="221" t="s">
        <v>82</v>
      </c>
    </row>
    <row r="29" spans="1:7" ht="12.75" customHeight="1" x14ac:dyDescent="0.2">
      <c r="A29" s="240" t="str">
        <f>GCC.Param!D29</f>
        <v>Non-US Ins</v>
      </c>
      <c r="B29" s="239" t="str">
        <f>GCC.Param!B29</f>
        <v>Hong Kong - Non-Life</v>
      </c>
      <c r="C29" s="225">
        <f t="shared" si="0"/>
        <v>25</v>
      </c>
      <c r="D29" s="228" t="s">
        <v>200</v>
      </c>
      <c r="E29" s="228" t="s">
        <v>200</v>
      </c>
      <c r="G29" s="221" t="s">
        <v>82</v>
      </c>
    </row>
    <row r="30" spans="1:7" ht="12.75" customHeight="1" x14ac:dyDescent="0.2">
      <c r="A30" s="240" t="str">
        <f>GCC.Param!D30</f>
        <v>Non-US Ins</v>
      </c>
      <c r="B30" s="239" t="str">
        <f>GCC.Param!B30</f>
        <v>Singapore - All</v>
      </c>
      <c r="C30" s="225">
        <f t="shared" si="0"/>
        <v>26</v>
      </c>
      <c r="D30" s="228" t="s">
        <v>200</v>
      </c>
      <c r="E30" s="228" t="s">
        <v>200</v>
      </c>
      <c r="G30" s="221" t="s">
        <v>82</v>
      </c>
    </row>
    <row r="31" spans="1:7" ht="12.75" customHeight="1" x14ac:dyDescent="0.2">
      <c r="A31" s="240" t="str">
        <f>GCC.Param!D31</f>
        <v>Non-US Ins</v>
      </c>
      <c r="B31" s="239" t="str">
        <f>GCC.Param!B31</f>
        <v>Chinese Taipei - All</v>
      </c>
      <c r="C31" s="225">
        <f t="shared" si="0"/>
        <v>27</v>
      </c>
      <c r="D31" s="228" t="s">
        <v>200</v>
      </c>
      <c r="E31" s="228" t="s">
        <v>200</v>
      </c>
      <c r="G31" s="221" t="s">
        <v>82</v>
      </c>
    </row>
    <row r="32" spans="1:7" ht="12.75" customHeight="1" x14ac:dyDescent="0.2">
      <c r="A32" s="240" t="str">
        <f>GCC.Param!D32</f>
        <v>Non-US Ins</v>
      </c>
      <c r="B32" s="239" t="str">
        <f>GCC.Param!B32</f>
        <v>South Africa - Life</v>
      </c>
      <c r="C32" s="225">
        <f t="shared" si="0"/>
        <v>28</v>
      </c>
      <c r="D32" s="228" t="s">
        <v>200</v>
      </c>
      <c r="E32" s="228" t="s">
        <v>200</v>
      </c>
      <c r="G32" s="221" t="s">
        <v>82</v>
      </c>
    </row>
    <row r="33" spans="1:7" ht="12.75" customHeight="1" x14ac:dyDescent="0.2">
      <c r="A33" s="240" t="str">
        <f>GCC.Param!D33</f>
        <v>Non-US Ins</v>
      </c>
      <c r="B33" s="239" t="str">
        <f>GCC.Param!B33</f>
        <v>South Africa - Composite</v>
      </c>
      <c r="C33" s="225">
        <f t="shared" si="0"/>
        <v>29</v>
      </c>
      <c r="D33" s="228" t="s">
        <v>200</v>
      </c>
      <c r="E33" s="228" t="s">
        <v>200</v>
      </c>
      <c r="G33" s="221" t="s">
        <v>82</v>
      </c>
    </row>
    <row r="34" spans="1:7" ht="12.75" customHeight="1" x14ac:dyDescent="0.2">
      <c r="A34" s="240" t="str">
        <f>GCC.Param!D34</f>
        <v>Non-US Ins</v>
      </c>
      <c r="B34" s="239" t="str">
        <f>GCC.Param!B34</f>
        <v>South Africa - Non-Life</v>
      </c>
      <c r="C34" s="225">
        <f t="shared" si="0"/>
        <v>30</v>
      </c>
      <c r="D34" s="228" t="s">
        <v>200</v>
      </c>
      <c r="E34" s="228" t="s">
        <v>200</v>
      </c>
      <c r="G34" s="221" t="s">
        <v>82</v>
      </c>
    </row>
    <row r="35" spans="1:7" ht="12.75" customHeight="1" x14ac:dyDescent="0.2">
      <c r="A35" s="240" t="str">
        <f>GCC.Param!D35</f>
        <v>Non-US Ins</v>
      </c>
      <c r="B35" s="239" t="str">
        <f>GCC.Param!B35</f>
        <v>Mexico</v>
      </c>
      <c r="C35" s="225">
        <f t="shared" si="0"/>
        <v>31</v>
      </c>
      <c r="D35" s="228" t="s">
        <v>200</v>
      </c>
      <c r="E35" s="228" t="s">
        <v>200</v>
      </c>
      <c r="G35" s="221" t="s">
        <v>82</v>
      </c>
    </row>
    <row r="36" spans="1:7" ht="12.75" customHeight="1" x14ac:dyDescent="0.2">
      <c r="A36" s="240" t="str">
        <f>GCC.Param!D36</f>
        <v>Non-US Ins</v>
      </c>
      <c r="B36" s="239" t="str">
        <f>GCC.Param!B36</f>
        <v>China</v>
      </c>
      <c r="C36" s="225">
        <f t="shared" si="0"/>
        <v>32</v>
      </c>
      <c r="D36" s="228" t="s">
        <v>200</v>
      </c>
      <c r="E36" s="228" t="s">
        <v>200</v>
      </c>
      <c r="G36" s="221" t="s">
        <v>82</v>
      </c>
    </row>
    <row r="37" spans="1:7" ht="12.75" customHeight="1" x14ac:dyDescent="0.2">
      <c r="A37" s="240" t="str">
        <f>GCC.Param!D37</f>
        <v>Non-US Ins</v>
      </c>
      <c r="B37" s="239" t="str">
        <f>GCC.Param!B37</f>
        <v>South Korea</v>
      </c>
      <c r="C37" s="225">
        <f t="shared" si="0"/>
        <v>33</v>
      </c>
      <c r="D37" s="228" t="s">
        <v>200</v>
      </c>
      <c r="E37" s="228" t="s">
        <v>200</v>
      </c>
      <c r="G37" s="221" t="s">
        <v>82</v>
      </c>
    </row>
    <row r="38" spans="1:7" ht="12.75" customHeight="1" x14ac:dyDescent="0.2">
      <c r="A38" s="240" t="str">
        <f>GCC.Param!D38</f>
        <v>Non-US Ins</v>
      </c>
      <c r="B38" s="239" t="str">
        <f>GCC.Param!B38</f>
        <v>Malaysia</v>
      </c>
      <c r="C38" s="225">
        <f t="shared" si="0"/>
        <v>34</v>
      </c>
      <c r="D38" s="228" t="s">
        <v>200</v>
      </c>
      <c r="E38" s="228" t="s">
        <v>200</v>
      </c>
      <c r="G38" s="221" t="s">
        <v>82</v>
      </c>
    </row>
    <row r="39" spans="1:7" ht="12.75" customHeight="1" x14ac:dyDescent="0.2">
      <c r="A39" s="240" t="str">
        <f>GCC.Param!D39</f>
        <v>Non-US Ins</v>
      </c>
      <c r="B39" s="239" t="str">
        <f>GCC.Param!B39</f>
        <v>Chile</v>
      </c>
      <c r="C39" s="225">
        <f t="shared" si="0"/>
        <v>35</v>
      </c>
      <c r="D39" s="228" t="s">
        <v>200</v>
      </c>
      <c r="E39" s="228" t="s">
        <v>200</v>
      </c>
      <c r="G39" s="221" t="s">
        <v>82</v>
      </c>
    </row>
    <row r="40" spans="1:7" ht="12.75" customHeight="1" x14ac:dyDescent="0.2">
      <c r="A40" s="240" t="str">
        <f>GCC.Param!D40</f>
        <v>Non-US Ins</v>
      </c>
      <c r="B40" s="239" t="str">
        <f>GCC.Param!B40</f>
        <v>India</v>
      </c>
      <c r="C40" s="225">
        <f t="shared" si="0"/>
        <v>36</v>
      </c>
      <c r="D40" s="228" t="s">
        <v>200</v>
      </c>
      <c r="E40" s="228" t="s">
        <v>200</v>
      </c>
      <c r="G40" s="221" t="s">
        <v>82</v>
      </c>
    </row>
    <row r="41" spans="1:7" ht="12.75" customHeight="1" x14ac:dyDescent="0.2">
      <c r="A41" s="240" t="str">
        <f>GCC.Param!D41</f>
        <v>Non-US Ins</v>
      </c>
      <c r="B41" s="239" t="str">
        <f>GCC.Param!B41</f>
        <v>Brazil</v>
      </c>
      <c r="C41" s="225">
        <f t="shared" si="0"/>
        <v>37</v>
      </c>
      <c r="D41" s="228" t="s">
        <v>200</v>
      </c>
      <c r="E41" s="228" t="s">
        <v>200</v>
      </c>
      <c r="G41" s="221" t="s">
        <v>82</v>
      </c>
    </row>
    <row r="42" spans="1:7" ht="12.75" customHeight="1" x14ac:dyDescent="0.2">
      <c r="A42" s="240" t="str">
        <f>GCC.Param!D42</f>
        <v>Non-US Ins</v>
      </c>
      <c r="B42" s="239" t="str">
        <f>GCC.Param!B42</f>
        <v>Argentina</v>
      </c>
      <c r="C42" s="225">
        <f t="shared" si="0"/>
        <v>38</v>
      </c>
      <c r="D42" s="228" t="s">
        <v>200</v>
      </c>
      <c r="E42" s="228" t="s">
        <v>200</v>
      </c>
      <c r="G42" s="221" t="s">
        <v>82</v>
      </c>
    </row>
    <row r="43" spans="1:7" ht="12.75" customHeight="1" x14ac:dyDescent="0.2">
      <c r="A43" s="240" t="str">
        <f>GCC.Param!D43</f>
        <v>Non-US Ins</v>
      </c>
      <c r="B43" s="239" t="str">
        <f>GCC.Param!B43</f>
        <v>Colombia</v>
      </c>
      <c r="C43" s="225">
        <f t="shared" si="0"/>
        <v>39</v>
      </c>
      <c r="D43" s="228" t="s">
        <v>200</v>
      </c>
      <c r="E43" s="228" t="s">
        <v>200</v>
      </c>
      <c r="G43" s="221" t="s">
        <v>82</v>
      </c>
    </row>
    <row r="44" spans="1:7" ht="12.75" customHeight="1" x14ac:dyDescent="0.2">
      <c r="A44" s="240" t="str">
        <f>GCC.Param!D44</f>
        <v>Non-US Ins</v>
      </c>
      <c r="B44" s="239" t="str">
        <f>GCC.Param!B44</f>
        <v>Indonesia</v>
      </c>
      <c r="C44" s="225">
        <f t="shared" si="0"/>
        <v>40</v>
      </c>
      <c r="D44" s="228" t="s">
        <v>200</v>
      </c>
      <c r="E44" s="228" t="s">
        <v>200</v>
      </c>
      <c r="G44" s="221" t="s">
        <v>82</v>
      </c>
    </row>
    <row r="45" spans="1:7" ht="12.75" customHeight="1" x14ac:dyDescent="0.2">
      <c r="A45" s="240" t="str">
        <f>GCC.Param!D45</f>
        <v>Non-US Ins</v>
      </c>
      <c r="B45" s="239" t="str">
        <f>GCC.Param!B45</f>
        <v>Thailand</v>
      </c>
      <c r="C45" s="225">
        <f t="shared" si="0"/>
        <v>41</v>
      </c>
      <c r="D45" s="228" t="s">
        <v>200</v>
      </c>
      <c r="E45" s="228" t="s">
        <v>200</v>
      </c>
      <c r="G45" s="221" t="s">
        <v>82</v>
      </c>
    </row>
    <row r="46" spans="1:7" ht="12.75" customHeight="1" x14ac:dyDescent="0.2">
      <c r="A46" s="240" t="str">
        <f>GCC.Param!D46</f>
        <v>Non-US Ins</v>
      </c>
      <c r="B46" s="239" t="str">
        <f>GCC.Param!B46</f>
        <v>Barbados</v>
      </c>
      <c r="C46" s="225">
        <f t="shared" si="0"/>
        <v>42</v>
      </c>
      <c r="D46" s="228" t="s">
        <v>200</v>
      </c>
      <c r="E46" s="228" t="s">
        <v>200</v>
      </c>
      <c r="G46" s="221" t="s">
        <v>82</v>
      </c>
    </row>
    <row r="47" spans="1:7" ht="12.75" customHeight="1" x14ac:dyDescent="0.2">
      <c r="A47" s="240" t="str">
        <f>GCC.Param!D47</f>
        <v>Non-US Ins</v>
      </c>
      <c r="B47" s="239" t="str">
        <f>GCC.Param!B47</f>
        <v>Regime A</v>
      </c>
      <c r="C47" s="225">
        <f t="shared" si="0"/>
        <v>43</v>
      </c>
      <c r="D47" s="228" t="s">
        <v>200</v>
      </c>
      <c r="E47" s="228" t="s">
        <v>200</v>
      </c>
      <c r="G47" s="221" t="s">
        <v>82</v>
      </c>
    </row>
    <row r="48" spans="1:7" ht="12.75" customHeight="1" x14ac:dyDescent="0.2">
      <c r="A48" s="240" t="str">
        <f>GCC.Param!D48</f>
        <v>Non-US Ins</v>
      </c>
      <c r="B48" s="239" t="str">
        <f>GCC.Param!B48</f>
        <v>Regime B</v>
      </c>
      <c r="C48" s="225">
        <f t="shared" si="0"/>
        <v>44</v>
      </c>
      <c r="D48" s="228" t="s">
        <v>200</v>
      </c>
      <c r="E48" s="228" t="s">
        <v>200</v>
      </c>
      <c r="G48" s="221" t="s">
        <v>82</v>
      </c>
    </row>
    <row r="49" spans="1:7" ht="12.75" customHeight="1" x14ac:dyDescent="0.2">
      <c r="A49" s="240" t="str">
        <f>GCC.Param!D49</f>
        <v>Non-US Ins</v>
      </c>
      <c r="B49" s="239" t="str">
        <f>GCC.Param!B49</f>
        <v>Regime C</v>
      </c>
      <c r="C49" s="225">
        <f t="shared" si="0"/>
        <v>45</v>
      </c>
      <c r="D49" s="228" t="s">
        <v>200</v>
      </c>
      <c r="E49" s="228" t="s">
        <v>200</v>
      </c>
      <c r="G49" s="221" t="s">
        <v>82</v>
      </c>
    </row>
    <row r="50" spans="1:7" ht="12.75" customHeight="1" x14ac:dyDescent="0.2">
      <c r="A50" s="240" t="str">
        <f>GCC.Param!D50</f>
        <v>Non-US Ins</v>
      </c>
      <c r="B50" s="239" t="str">
        <f>GCC.Param!B50</f>
        <v>Regime D</v>
      </c>
      <c r="C50" s="225">
        <f t="shared" si="0"/>
        <v>46</v>
      </c>
      <c r="D50" s="228" t="s">
        <v>200</v>
      </c>
      <c r="E50" s="228" t="s">
        <v>200</v>
      </c>
      <c r="G50" s="221" t="s">
        <v>82</v>
      </c>
    </row>
    <row r="51" spans="1:7" ht="12.75" customHeight="1" x14ac:dyDescent="0.2">
      <c r="A51" s="240" t="str">
        <f>GCC.Param!D51</f>
        <v>Non-US Ins</v>
      </c>
      <c r="B51" s="239" t="str">
        <f>GCC.Param!B51</f>
        <v>New Zealand</v>
      </c>
      <c r="C51" s="225">
        <f t="shared" si="0"/>
        <v>47</v>
      </c>
      <c r="D51" s="228" t="s">
        <v>200</v>
      </c>
      <c r="E51" s="228" t="s">
        <v>200</v>
      </c>
      <c r="G51" s="221" t="s">
        <v>82</v>
      </c>
    </row>
    <row r="52" spans="1:7" ht="12.75" customHeight="1" x14ac:dyDescent="0.2">
      <c r="A52" s="240" t="str">
        <f>GCC.Param!D52</f>
        <v>Fin</v>
      </c>
      <c r="B52" s="239" t="str">
        <f>GCC.Param!B52</f>
        <v>Bank (Basel III)</v>
      </c>
      <c r="C52" s="225">
        <f t="shared" si="0"/>
        <v>48</v>
      </c>
      <c r="D52" s="228" t="s">
        <v>200</v>
      </c>
      <c r="E52" s="228" t="s">
        <v>200</v>
      </c>
      <c r="G52" s="221" t="s">
        <v>82</v>
      </c>
    </row>
    <row r="53" spans="1:7" ht="12.75" customHeight="1" x14ac:dyDescent="0.2">
      <c r="A53" s="240" t="str">
        <f>GCC.Param!D53</f>
        <v>Fin</v>
      </c>
      <c r="B53" s="239" t="str">
        <f>GCC.Param!B53</f>
        <v>Bank (Other)</v>
      </c>
      <c r="C53" s="225">
        <f t="shared" si="0"/>
        <v>49</v>
      </c>
      <c r="D53" s="228" t="s">
        <v>200</v>
      </c>
      <c r="E53" s="228" t="s">
        <v>200</v>
      </c>
      <c r="G53" s="221" t="s">
        <v>82</v>
      </c>
    </row>
    <row r="54" spans="1:7" ht="12.75" customHeight="1" x14ac:dyDescent="0.2">
      <c r="A54" s="240" t="str">
        <f>GCC.Param!D54</f>
        <v>Fin</v>
      </c>
      <c r="B54" s="239" t="str">
        <f>GCC.Param!B54</f>
        <v xml:space="preserve"> Financial Entity with a Regulatory Capital Requirement</v>
      </c>
      <c r="C54" s="225">
        <f t="shared" si="0"/>
        <v>50</v>
      </c>
      <c r="D54" s="228" t="s">
        <v>200</v>
      </c>
      <c r="E54" s="228" t="s">
        <v>200</v>
      </c>
      <c r="G54" s="221" t="s">
        <v>82</v>
      </c>
    </row>
    <row r="55" spans="1:7" ht="12.75" customHeight="1" x14ac:dyDescent="0.2">
      <c r="A55" s="240" t="str">
        <f>GCC.Param!D55</f>
        <v>Fin</v>
      </c>
      <c r="B55" s="239" t="str">
        <f>GCC.Param!B55</f>
        <v xml:space="preserve">Asset Manager/Registered Investment Advisor  - High Risk </v>
      </c>
      <c r="C55" s="225">
        <f t="shared" si="0"/>
        <v>51</v>
      </c>
      <c r="D55" s="228" t="s">
        <v>200</v>
      </c>
      <c r="E55" s="228" t="s">
        <v>200</v>
      </c>
      <c r="G55" s="221" t="s">
        <v>82</v>
      </c>
    </row>
    <row r="56" spans="1:7" ht="12.75" customHeight="1" x14ac:dyDescent="0.2">
      <c r="A56" s="240" t="str">
        <f>GCC.Param!D56</f>
        <v>Fin</v>
      </c>
      <c r="B56" s="239" t="str">
        <f>GCC.Param!B56</f>
        <v>Asset Manager/Registered Investment Advisor  - Medium Risk</v>
      </c>
      <c r="C56" s="225">
        <f t="shared" si="0"/>
        <v>52</v>
      </c>
      <c r="D56" s="228" t="s">
        <v>200</v>
      </c>
      <c r="E56" s="228" t="s">
        <v>200</v>
      </c>
      <c r="G56" s="221" t="s">
        <v>82</v>
      </c>
    </row>
    <row r="57" spans="1:7" ht="12.75" customHeight="1" x14ac:dyDescent="0.2">
      <c r="A57" s="240" t="str">
        <f>GCC.Param!D57</f>
        <v>Fin</v>
      </c>
      <c r="B57" s="239" t="str">
        <f>GCC.Param!B57</f>
        <v>Other Fin without Reg Cap Req – High Risk</v>
      </c>
      <c r="C57" s="225">
        <f t="shared" si="0"/>
        <v>53</v>
      </c>
      <c r="D57" s="228" t="s">
        <v>200</v>
      </c>
      <c r="E57" s="228" t="s">
        <v>200</v>
      </c>
      <c r="G57" s="221" t="s">
        <v>82</v>
      </c>
    </row>
    <row r="58" spans="1:7" x14ac:dyDescent="0.2">
      <c r="A58" s="240" t="str">
        <f>GCC.Param!D58</f>
        <v>Fin</v>
      </c>
      <c r="B58" s="239" t="str">
        <f>GCC.Param!B58</f>
        <v>Other Fin without Reg Cap Req -Medium Risk</v>
      </c>
      <c r="C58" s="225">
        <f t="shared" si="0"/>
        <v>54</v>
      </c>
      <c r="D58" s="228" t="s">
        <v>200</v>
      </c>
      <c r="E58" s="228" t="s">
        <v>200</v>
      </c>
      <c r="G58" s="221" t="s">
        <v>82</v>
      </c>
    </row>
    <row r="59" spans="1:7" x14ac:dyDescent="0.2">
      <c r="A59" s="240" t="str">
        <f>GCC.Param!D59</f>
        <v>Fin</v>
      </c>
      <c r="B59" s="239" t="str">
        <f>GCC.Param!B59</f>
        <v>Other Fin without Reg Cap Req – Low Risk</v>
      </c>
      <c r="C59" s="225">
        <f t="shared" si="0"/>
        <v>55</v>
      </c>
      <c r="D59" s="228" t="s">
        <v>200</v>
      </c>
      <c r="E59" s="228" t="s">
        <v>200</v>
      </c>
      <c r="G59" s="221" t="s">
        <v>82</v>
      </c>
    </row>
    <row r="60" spans="1:7" ht="25.5" x14ac:dyDescent="0.2">
      <c r="A60" s="240" t="str">
        <f>GCC.Param!D60</f>
        <v>Non-Ins, Non-fin</v>
      </c>
      <c r="B60" s="239" t="str">
        <f>GCC.Param!B60</f>
        <v>Other Non-Ins/Non-Fin with Material Risk</v>
      </c>
      <c r="C60" s="225">
        <f t="shared" si="0"/>
        <v>56</v>
      </c>
      <c r="D60" s="228" t="s">
        <v>200</v>
      </c>
      <c r="E60" s="228" t="s">
        <v>200</v>
      </c>
      <c r="G60" s="221" t="s">
        <v>82</v>
      </c>
    </row>
    <row r="61" spans="1:7" ht="25.5" x14ac:dyDescent="0.2">
      <c r="A61" s="240" t="str">
        <f>GCC.Param!D61</f>
        <v>Non-Ins, Non-fin</v>
      </c>
      <c r="B61" s="239" t="str">
        <f>GCC.Param!B61</f>
        <v>Other Non-Ins/Non-Fin without Material Risk</v>
      </c>
      <c r="C61" s="225">
        <f t="shared" si="0"/>
        <v>57</v>
      </c>
      <c r="D61" s="228" t="s">
        <v>200</v>
      </c>
      <c r="E61" s="228" t="s">
        <v>200</v>
      </c>
      <c r="G61" s="221" t="s">
        <v>82</v>
      </c>
    </row>
    <row r="62" spans="1:7" x14ac:dyDescent="0.2">
      <c r="G62" s="221" t="s">
        <v>82</v>
      </c>
    </row>
    <row r="63" spans="1:7" x14ac:dyDescent="0.2">
      <c r="G63" s="221" t="s">
        <v>82</v>
      </c>
    </row>
    <row r="64" spans="1:7" x14ac:dyDescent="0.2">
      <c r="G64" s="221" t="s">
        <v>82</v>
      </c>
    </row>
    <row r="65" spans="1:7" x14ac:dyDescent="0.2">
      <c r="G65" s="221" t="s">
        <v>82</v>
      </c>
    </row>
    <row r="66" spans="1:7" x14ac:dyDescent="0.2">
      <c r="G66" s="221" t="s">
        <v>82</v>
      </c>
    </row>
    <row r="67" spans="1:7" x14ac:dyDescent="0.2">
      <c r="G67" s="221" t="s">
        <v>82</v>
      </c>
    </row>
    <row r="68" spans="1:7" x14ac:dyDescent="0.2">
      <c r="G68" s="221" t="s">
        <v>82</v>
      </c>
    </row>
    <row r="69" spans="1:7" x14ac:dyDescent="0.2">
      <c r="G69" s="221" t="s">
        <v>82</v>
      </c>
    </row>
    <row r="70" spans="1:7" x14ac:dyDescent="0.2">
      <c r="G70" s="221" t="s">
        <v>82</v>
      </c>
    </row>
    <row r="71" spans="1:7" x14ac:dyDescent="0.2">
      <c r="G71" s="221" t="s">
        <v>82</v>
      </c>
    </row>
    <row r="72" spans="1:7" x14ac:dyDescent="0.2">
      <c r="A72" s="221" t="s">
        <v>82</v>
      </c>
      <c r="B72" s="221" t="s">
        <v>82</v>
      </c>
      <c r="C72" s="221" t="s">
        <v>82</v>
      </c>
      <c r="D72" s="221" t="s">
        <v>82</v>
      </c>
      <c r="E72" s="221" t="s">
        <v>82</v>
      </c>
      <c r="F72" s="221"/>
      <c r="G72" s="221" t="s">
        <v>82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zoomScale="70" zoomScaleNormal="70" workbookViewId="0">
      <selection activeCell="M13" sqref="M13"/>
    </sheetView>
  </sheetViews>
  <sheetFormatPr defaultColWidth="9.140625" defaultRowHeight="12.75" x14ac:dyDescent="0.2"/>
  <cols>
    <col min="1" max="3" width="9.140625" style="46"/>
    <col min="4" max="4" width="12.42578125" style="46" customWidth="1"/>
    <col min="5" max="5" width="17.42578125" style="48" customWidth="1"/>
    <col min="6" max="6" width="10.42578125" style="48" customWidth="1"/>
    <col min="7" max="7" width="23.85546875" style="48" bestFit="1" customWidth="1"/>
    <col min="8" max="8" width="63.140625" style="48" bestFit="1" customWidth="1"/>
    <col min="9" max="9" width="29.5703125" style="48" customWidth="1"/>
    <col min="10" max="10" width="12.5703125" style="48" customWidth="1"/>
    <col min="11" max="11" width="10.42578125" style="48" customWidth="1"/>
    <col min="12" max="14" width="11.140625" style="48" customWidth="1"/>
    <col min="15" max="19" width="14" style="48" customWidth="1"/>
    <col min="20" max="20" width="17.5703125" style="48" customWidth="1"/>
    <col min="21" max="21" width="9.140625" style="46"/>
    <col min="22" max="22" width="58.28515625" style="46" customWidth="1"/>
    <col min="23" max="23" width="9.140625" style="46"/>
    <col min="24" max="24" width="21" style="46" customWidth="1"/>
    <col min="25" max="25" width="18.42578125" style="46" customWidth="1"/>
    <col min="26" max="26" width="14.85546875" style="46" bestFit="1" customWidth="1"/>
    <col min="27" max="27" width="13.42578125" style="46" customWidth="1"/>
    <col min="28" max="28" width="17.28515625" style="46" customWidth="1"/>
    <col min="29" max="29" width="17.7109375" style="46" bestFit="1" customWidth="1"/>
    <col min="30" max="16384" width="9.140625" style="46"/>
  </cols>
  <sheetData>
    <row r="1" spans="4:31" x14ac:dyDescent="0.2">
      <c r="D1" s="76"/>
      <c r="E1" s="76"/>
      <c r="F1" s="77"/>
      <c r="G1" s="77"/>
      <c r="H1" s="77"/>
      <c r="I1" s="42"/>
      <c r="J1" s="335"/>
      <c r="K1" s="42"/>
      <c r="L1" s="42"/>
      <c r="M1" s="42"/>
      <c r="N1" s="42"/>
      <c r="O1" s="42"/>
      <c r="P1" s="42"/>
      <c r="Q1" s="42"/>
      <c r="R1" s="42"/>
      <c r="S1" s="42"/>
      <c r="T1" s="42"/>
      <c r="U1" s="44"/>
      <c r="V1" s="44"/>
      <c r="W1" s="44"/>
      <c r="X1" s="44"/>
      <c r="Y1" s="44"/>
      <c r="Z1" s="44"/>
      <c r="AA1" s="1"/>
      <c r="AB1" s="1"/>
      <c r="AC1" s="1"/>
      <c r="AD1" s="79"/>
      <c r="AE1" s="80" t="s">
        <v>82</v>
      </c>
    </row>
    <row r="2" spans="4:31" x14ac:dyDescent="0.2">
      <c r="D2" s="48"/>
      <c r="U2" s="48"/>
      <c r="V2" s="48"/>
      <c r="W2" s="48"/>
      <c r="X2" s="48"/>
      <c r="Y2" s="48"/>
      <c r="Z2" s="48"/>
      <c r="AA2" s="48"/>
      <c r="AB2" s="48"/>
      <c r="AC2" s="48"/>
      <c r="AE2" s="80" t="s">
        <v>82</v>
      </c>
    </row>
    <row r="3" spans="4:31" x14ac:dyDescent="0.2">
      <c r="D3" s="48"/>
      <c r="U3" s="48"/>
      <c r="V3" s="48"/>
      <c r="W3" s="48"/>
      <c r="X3" s="48"/>
      <c r="Y3" s="48"/>
      <c r="Z3" s="48"/>
      <c r="AA3" s="48"/>
      <c r="AB3" s="48"/>
      <c r="AC3" s="48"/>
      <c r="AE3" s="80"/>
    </row>
    <row r="4" spans="4:31" x14ac:dyDescent="0.2">
      <c r="D4" s="48"/>
      <c r="U4" s="48"/>
      <c r="V4" s="48"/>
      <c r="W4" s="48"/>
      <c r="X4" s="48"/>
      <c r="Y4" s="48"/>
      <c r="Z4" s="48"/>
      <c r="AA4" s="48"/>
      <c r="AB4" s="48"/>
      <c r="AC4" s="48"/>
      <c r="AE4" s="80"/>
    </row>
    <row r="5" spans="4:31" x14ac:dyDescent="0.2">
      <c r="D5" s="48"/>
      <c r="U5" s="48"/>
      <c r="V5" s="48"/>
      <c r="W5" s="48"/>
      <c r="X5" s="48"/>
      <c r="Y5" s="48"/>
      <c r="Z5" s="48"/>
      <c r="AA5" s="48"/>
      <c r="AB5" s="48"/>
      <c r="AC5" s="48"/>
      <c r="AE5" s="80"/>
    </row>
    <row r="6" spans="4:31" x14ac:dyDescent="0.2">
      <c r="D6" s="48"/>
      <c r="U6" s="48"/>
      <c r="V6" s="48"/>
      <c r="W6" s="48"/>
      <c r="X6" s="48"/>
      <c r="Y6" s="48"/>
      <c r="Z6" s="48"/>
      <c r="AA6" s="48"/>
      <c r="AB6" s="48"/>
      <c r="AC6" s="48"/>
      <c r="AE6" s="80"/>
    </row>
    <row r="7" spans="4:31" ht="15" x14ac:dyDescent="0.25">
      <c r="D7" s="48"/>
      <c r="T7" s="46"/>
      <c r="U7" s="48"/>
      <c r="V7"/>
      <c r="W7" s="48"/>
      <c r="X7" s="48"/>
      <c r="Y7" s="48"/>
      <c r="Z7" s="48"/>
      <c r="AA7" s="48"/>
      <c r="AB7" s="48"/>
      <c r="AC7" s="48"/>
      <c r="AE7" s="80"/>
    </row>
    <row r="8" spans="4:31" x14ac:dyDescent="0.2">
      <c r="D8" s="48"/>
      <c r="U8" s="48"/>
      <c r="V8" s="48"/>
      <c r="W8" s="48"/>
      <c r="X8" s="48"/>
      <c r="Y8" s="48"/>
      <c r="Z8" s="48"/>
      <c r="AA8" s="48"/>
      <c r="AB8" s="48"/>
      <c r="AC8" s="48"/>
      <c r="AE8" s="80"/>
    </row>
    <row r="9" spans="4:31" x14ac:dyDescent="0.2">
      <c r="D9" s="48"/>
      <c r="U9" s="48"/>
      <c r="V9" s="48"/>
      <c r="W9" s="48"/>
      <c r="X9" s="48"/>
      <c r="Y9" s="48"/>
      <c r="Z9" s="48"/>
      <c r="AA9" s="48"/>
      <c r="AB9" s="48"/>
      <c r="AC9" s="48"/>
      <c r="AE9" s="80"/>
    </row>
    <row r="10" spans="4:31" ht="44.25" customHeight="1" x14ac:dyDescent="0.2">
      <c r="F10" s="386" t="s">
        <v>201</v>
      </c>
      <c r="G10" s="386"/>
      <c r="H10" s="386"/>
      <c r="I10" s="386"/>
      <c r="J10" s="386"/>
      <c r="K10" s="386"/>
      <c r="L10" s="386"/>
      <c r="M10" s="386"/>
      <c r="N10" s="386"/>
      <c r="O10" s="386"/>
      <c r="P10" s="386"/>
      <c r="Q10" s="275"/>
      <c r="R10" s="387" t="s">
        <v>202</v>
      </c>
      <c r="S10" s="388"/>
      <c r="T10" s="389" t="s">
        <v>203</v>
      </c>
      <c r="U10" s="48"/>
      <c r="AE10" s="80" t="s">
        <v>82</v>
      </c>
    </row>
    <row r="11" spans="4:31" ht="63.75" x14ac:dyDescent="0.2">
      <c r="D11" s="338" t="s">
        <v>204</v>
      </c>
      <c r="E11" s="344" t="s">
        <v>205</v>
      </c>
      <c r="F11" s="344" t="s">
        <v>172</v>
      </c>
      <c r="G11" s="344" t="s">
        <v>206</v>
      </c>
      <c r="H11" s="344" t="s">
        <v>207</v>
      </c>
      <c r="I11" s="344" t="s">
        <v>137</v>
      </c>
      <c r="J11" s="344" t="s">
        <v>208</v>
      </c>
      <c r="K11" s="344" t="s">
        <v>209</v>
      </c>
      <c r="L11" s="344" t="s">
        <v>210</v>
      </c>
      <c r="M11" s="336" t="s">
        <v>211</v>
      </c>
      <c r="N11" s="344" t="s">
        <v>212</v>
      </c>
      <c r="O11" s="336" t="s">
        <v>213</v>
      </c>
      <c r="P11" s="336" t="s">
        <v>214</v>
      </c>
      <c r="Q11" s="344" t="s">
        <v>215</v>
      </c>
      <c r="R11" s="344" t="s">
        <v>216</v>
      </c>
      <c r="S11" s="344" t="s">
        <v>217</v>
      </c>
      <c r="T11" s="390"/>
      <c r="U11" s="48"/>
      <c r="V11" s="384" t="s">
        <v>218</v>
      </c>
      <c r="W11" s="385"/>
      <c r="X11" s="344" t="s">
        <v>219</v>
      </c>
      <c r="Y11" s="344" t="s">
        <v>220</v>
      </c>
      <c r="Z11" s="344" t="s">
        <v>221</v>
      </c>
      <c r="AE11" s="80" t="s">
        <v>82</v>
      </c>
    </row>
    <row r="12" spans="4:31" x14ac:dyDescent="0.2">
      <c r="D12" s="55" t="s">
        <v>222</v>
      </c>
      <c r="E12" s="101">
        <v>1</v>
      </c>
      <c r="F12" s="101">
        <f t="shared" ref="F12:Q12" si="0">E12+1</f>
        <v>2</v>
      </c>
      <c r="G12" s="101">
        <f t="shared" si="0"/>
        <v>3</v>
      </c>
      <c r="H12" s="101">
        <f t="shared" si="0"/>
        <v>4</v>
      </c>
      <c r="I12" s="101">
        <f t="shared" si="0"/>
        <v>5</v>
      </c>
      <c r="J12" s="101">
        <f t="shared" si="0"/>
        <v>6</v>
      </c>
      <c r="K12" s="101">
        <f t="shared" si="0"/>
        <v>7</v>
      </c>
      <c r="L12" s="101">
        <f t="shared" si="0"/>
        <v>8</v>
      </c>
      <c r="M12" s="101">
        <f t="shared" si="0"/>
        <v>9</v>
      </c>
      <c r="N12" s="101">
        <f t="shared" si="0"/>
        <v>10</v>
      </c>
      <c r="O12" s="101">
        <f t="shared" si="0"/>
        <v>11</v>
      </c>
      <c r="P12" s="101">
        <f t="shared" si="0"/>
        <v>12</v>
      </c>
      <c r="Q12" s="101">
        <f t="shared" si="0"/>
        <v>13</v>
      </c>
      <c r="R12" s="101">
        <f>Q12+1</f>
        <v>14</v>
      </c>
      <c r="S12" s="101">
        <f>R12+1</f>
        <v>15</v>
      </c>
      <c r="T12" s="101">
        <f>S12+1</f>
        <v>16</v>
      </c>
      <c r="U12" s="48"/>
      <c r="V12" s="101" t="s">
        <v>223</v>
      </c>
      <c r="W12" s="344"/>
      <c r="X12" s="101">
        <v>1</v>
      </c>
      <c r="Y12" s="101">
        <f>X12+1</f>
        <v>2</v>
      </c>
      <c r="Z12" s="101">
        <f>Y12+1</f>
        <v>3</v>
      </c>
      <c r="AE12" s="80" t="s">
        <v>82</v>
      </c>
    </row>
    <row r="13" spans="4:31" x14ac:dyDescent="0.2">
      <c r="D13" s="87">
        <v>1</v>
      </c>
      <c r="E13" s="102" t="str" cm="1">
        <f t="array" ref="E13">IFERROR(INDEX( 'Input 2 - Inventory'!$E$7:$E$1007,MATCH(F13,'Input 2 - Inventory'!$C$7:$C$1007,0),0),"")</f>
        <v/>
      </c>
      <c r="F13" s="74" t="s">
        <v>165</v>
      </c>
      <c r="G13" s="103" t="s">
        <v>165</v>
      </c>
      <c r="H13" s="103" t="s">
        <v>165</v>
      </c>
      <c r="I13" s="102" t="str" cm="1">
        <f t="array" ref="I13">IFERROR(INDEX( 'Input 2 - Inventory'!$F$7:$F$1007,MATCH(F13,'Input 2 - Inventory'!$C$7:$C$1007,0),0),"")</f>
        <v/>
      </c>
      <c r="J13" s="103" t="s">
        <v>165</v>
      </c>
      <c r="K13" s="103" t="s">
        <v>165</v>
      </c>
      <c r="L13" s="104" t="s">
        <v>165</v>
      </c>
      <c r="M13" s="105" t="s">
        <v>165</v>
      </c>
      <c r="N13" s="104" t="s">
        <v>165</v>
      </c>
      <c r="O13" s="105" t="s">
        <v>165</v>
      </c>
      <c r="P13" s="104" t="s">
        <v>165</v>
      </c>
      <c r="Q13" s="105" t="s">
        <v>165</v>
      </c>
      <c r="R13" s="102" t="str">
        <f t="shared" ref="R13:R76" si="1">IF(AND(N13="Liability",OR(G13="Senior Debt",G13="Hybrid Instruments",G13="Other"),M13&lt;&gt;"Y"),"Y","N")</f>
        <v>N</v>
      </c>
      <c r="S13" s="102" t="str">
        <f>IFERROR( IF(AND(Q13&lt;&gt;"N",K13-J13&gt;=5),"Y","N"),"N")</f>
        <v>N</v>
      </c>
      <c r="T13" s="102">
        <f t="shared" ref="T13:T76" si="2">IF(AND(R13="Y",S13="Y"),L13,0)</f>
        <v>0</v>
      </c>
      <c r="U13" s="48"/>
      <c r="V13" s="344" t="s">
        <v>224</v>
      </c>
      <c r="W13" s="101">
        <v>1</v>
      </c>
      <c r="X13" s="106">
        <f>SUMIFS('Input 3 - Capital Instruments'!$T$13:$T$229,'Input 3 - Capital Instruments'!$G$13:$G$229,$V13)</f>
        <v>0</v>
      </c>
      <c r="Y13" s="2">
        <v>0.3</v>
      </c>
      <c r="Z13" s="106">
        <f>MIN(Y13*(AC$23+X$15),X13)</f>
        <v>0</v>
      </c>
      <c r="AE13" s="80" t="s">
        <v>82</v>
      </c>
    </row>
    <row r="14" spans="4:31" x14ac:dyDescent="0.2">
      <c r="D14" s="87">
        <v>2</v>
      </c>
      <c r="E14" s="107" t="str" cm="1">
        <f t="array" ref="E14">IFERROR(INDEX( 'Input 2 - Inventory'!$E$7:$E$1007,MATCH(F14,'Input 2 - Inventory'!$C$7:$C$1007,0),0),"")</f>
        <v/>
      </c>
      <c r="F14" s="74" t="s">
        <v>165</v>
      </c>
      <c r="G14" s="108" t="s">
        <v>165</v>
      </c>
      <c r="H14" s="108" t="s">
        <v>165</v>
      </c>
      <c r="I14" s="107" t="str" cm="1">
        <f t="array" ref="I14">IFERROR(INDEX( 'Input 2 - Inventory'!$F$7:$F$1007,MATCH(F14,'Input 2 - Inventory'!$C$7:$C$1007,0),0),"")</f>
        <v/>
      </c>
      <c r="J14" s="108" t="s">
        <v>165</v>
      </c>
      <c r="K14" s="108" t="s">
        <v>165</v>
      </c>
      <c r="L14" s="109" t="s">
        <v>165</v>
      </c>
      <c r="M14" s="110" t="s">
        <v>165</v>
      </c>
      <c r="N14" s="109" t="s">
        <v>165</v>
      </c>
      <c r="O14" s="110" t="s">
        <v>165</v>
      </c>
      <c r="P14" s="109" t="s">
        <v>165</v>
      </c>
      <c r="Q14" s="110" t="s">
        <v>165</v>
      </c>
      <c r="R14" s="107" t="str">
        <f t="shared" si="1"/>
        <v>N</v>
      </c>
      <c r="S14" s="107" t="str">
        <f t="shared" ref="S14:S77" si="3">IFERROR( IF(AND(Q14&lt;&gt;"N",K14-J14&gt;=5),"Y","N"),"N")</f>
        <v>N</v>
      </c>
      <c r="T14" s="107">
        <f t="shared" si="2"/>
        <v>0</v>
      </c>
      <c r="U14" s="48"/>
      <c r="V14" s="344" t="s">
        <v>225</v>
      </c>
      <c r="W14" s="101">
        <f>W13+1</f>
        <v>2</v>
      </c>
      <c r="X14" s="106">
        <f>SUMIFS('Input 3 - Capital Instruments'!$T$13:$T$229,'Input 3 - Capital Instruments'!$G$13:$G$229,$V14)</f>
        <v>0</v>
      </c>
      <c r="Y14" s="2">
        <v>0.15</v>
      </c>
      <c r="Z14" s="106">
        <f>MIN(Y14*(AC$23+X$15),X14)</f>
        <v>0</v>
      </c>
      <c r="AE14" s="80" t="s">
        <v>82</v>
      </c>
    </row>
    <row r="15" spans="4:31" x14ac:dyDescent="0.2">
      <c r="D15" s="87">
        <v>3</v>
      </c>
      <c r="E15" s="107" t="str" cm="1">
        <f t="array" ref="E15">IFERROR(INDEX( 'Input 2 - Inventory'!$E$7:$E$1007,MATCH(F15,'Input 2 - Inventory'!$C$7:$C$1007,0),0),"")</f>
        <v/>
      </c>
      <c r="F15" s="74" t="s">
        <v>165</v>
      </c>
      <c r="G15" s="108" t="s">
        <v>165</v>
      </c>
      <c r="H15" s="108" t="s">
        <v>165</v>
      </c>
      <c r="I15" s="107" t="str" cm="1">
        <f t="array" ref="I15">IFERROR(INDEX( 'Input 2 - Inventory'!$F$7:$F$1007,MATCH(F15,'Input 2 - Inventory'!$C$7:$C$1007,0),0),"")</f>
        <v/>
      </c>
      <c r="J15" s="108" t="s">
        <v>165</v>
      </c>
      <c r="K15" s="108" t="s">
        <v>165</v>
      </c>
      <c r="L15" s="109" t="s">
        <v>165</v>
      </c>
      <c r="M15" s="110" t="s">
        <v>165</v>
      </c>
      <c r="N15" s="109" t="s">
        <v>165</v>
      </c>
      <c r="O15" s="110" t="s">
        <v>165</v>
      </c>
      <c r="P15" s="109" t="s">
        <v>165</v>
      </c>
      <c r="Q15" s="110" t="s">
        <v>165</v>
      </c>
      <c r="R15" s="107" t="str">
        <f t="shared" si="1"/>
        <v>N</v>
      </c>
      <c r="S15" s="107" t="str">
        <f t="shared" si="3"/>
        <v>N</v>
      </c>
      <c r="T15" s="107">
        <f t="shared" si="2"/>
        <v>0</v>
      </c>
      <c r="U15" s="48"/>
      <c r="V15" s="344" t="s">
        <v>226</v>
      </c>
      <c r="W15" s="101">
        <v>3</v>
      </c>
      <c r="X15" s="106">
        <f>X14+X13</f>
        <v>0</v>
      </c>
      <c r="Z15" s="106">
        <f>Z14+Z13</f>
        <v>0</v>
      </c>
      <c r="AE15" s="80" t="s">
        <v>82</v>
      </c>
    </row>
    <row r="16" spans="4:31" x14ac:dyDescent="0.2">
      <c r="D16" s="87">
        <v>4</v>
      </c>
      <c r="E16" s="107" t="str" cm="1">
        <f t="array" ref="E16">IFERROR(INDEX( 'Input 2 - Inventory'!$E$7:$E$1007,MATCH(F16,'Input 2 - Inventory'!$C$7:$C$1007,0),0),"")</f>
        <v/>
      </c>
      <c r="F16" s="74" t="s">
        <v>165</v>
      </c>
      <c r="G16" s="108" t="s">
        <v>165</v>
      </c>
      <c r="H16" s="108" t="s">
        <v>165</v>
      </c>
      <c r="I16" s="107" t="str" cm="1">
        <f t="array" ref="I16">IFERROR(INDEX( 'Input 2 - Inventory'!$F$7:$F$1007,MATCH(F16,'Input 2 - Inventory'!$C$7:$C$1007,0),0),"")</f>
        <v/>
      </c>
      <c r="J16" s="108" t="s">
        <v>165</v>
      </c>
      <c r="K16" s="108" t="s">
        <v>165</v>
      </c>
      <c r="L16" s="109" t="s">
        <v>165</v>
      </c>
      <c r="M16" s="110" t="s">
        <v>165</v>
      </c>
      <c r="N16" s="109" t="s">
        <v>165</v>
      </c>
      <c r="O16" s="110" t="s">
        <v>165</v>
      </c>
      <c r="P16" s="109" t="s">
        <v>165</v>
      </c>
      <c r="Q16" s="110" t="s">
        <v>165</v>
      </c>
      <c r="R16" s="107" t="str">
        <f t="shared" si="1"/>
        <v>N</v>
      </c>
      <c r="S16" s="107" t="str">
        <f t="shared" si="3"/>
        <v>N</v>
      </c>
      <c r="T16" s="107">
        <f t="shared" si="2"/>
        <v>0</v>
      </c>
      <c r="U16" s="48"/>
      <c r="AE16" s="80" t="s">
        <v>82</v>
      </c>
    </row>
    <row r="17" spans="4:31" x14ac:dyDescent="0.2">
      <c r="D17" s="87">
        <v>5</v>
      </c>
      <c r="E17" s="107" t="str" cm="1">
        <f t="array" ref="E17">IFERROR(INDEX( 'Input 2 - Inventory'!$E$7:$E$1007,MATCH(F17,'Input 2 - Inventory'!$C$7:$C$1007,0),0),"")</f>
        <v/>
      </c>
      <c r="F17" s="74" t="s">
        <v>165</v>
      </c>
      <c r="G17" s="108" t="s">
        <v>165</v>
      </c>
      <c r="H17" s="108" t="s">
        <v>165</v>
      </c>
      <c r="I17" s="107" t="str" cm="1">
        <f t="array" ref="I17">IFERROR(INDEX( 'Input 2 - Inventory'!$F$7:$F$1007,MATCH(F17,'Input 2 - Inventory'!$C$7:$C$1007,0),0),"")</f>
        <v/>
      </c>
      <c r="J17" s="108" t="s">
        <v>165</v>
      </c>
      <c r="K17" s="108" t="s">
        <v>165</v>
      </c>
      <c r="L17" s="109" t="s">
        <v>165</v>
      </c>
      <c r="M17" s="110" t="s">
        <v>165</v>
      </c>
      <c r="N17" s="109" t="s">
        <v>165</v>
      </c>
      <c r="O17" s="110" t="s">
        <v>165</v>
      </c>
      <c r="P17" s="109" t="s">
        <v>165</v>
      </c>
      <c r="Q17" s="110" t="s">
        <v>165</v>
      </c>
      <c r="R17" s="107" t="str">
        <f t="shared" si="1"/>
        <v>N</v>
      </c>
      <c r="S17" s="107" t="str">
        <f t="shared" si="3"/>
        <v>N</v>
      </c>
      <c r="T17" s="107">
        <f t="shared" si="2"/>
        <v>0</v>
      </c>
      <c r="U17" s="48"/>
      <c r="V17" s="344" t="s">
        <v>227</v>
      </c>
      <c r="W17" s="101">
        <v>4</v>
      </c>
      <c r="X17" s="106">
        <f>SUMIFS('Input 3 - Capital Instruments'!T$13:T$229,'Input 3 - Capital Instruments'!$G$13:$G$229,"&lt;&gt;"&amp;$V13,'Input 3 - Capital Instruments'!$G$13:$G$229,"&lt;&gt;"&amp;$V14)</f>
        <v>0</v>
      </c>
      <c r="Y17" s="2">
        <v>0.15</v>
      </c>
      <c r="Z17" s="106">
        <f>MIN(Y17*(AC$23+X$15),X17)</f>
        <v>0</v>
      </c>
      <c r="AE17" s="80" t="s">
        <v>82</v>
      </c>
    </row>
    <row r="18" spans="4:31" x14ac:dyDescent="0.2">
      <c r="D18" s="100">
        <f t="shared" ref="D18:D81" si="4">D17+1</f>
        <v>6</v>
      </c>
      <c r="E18" s="107" t="str" cm="1">
        <f t="array" ref="E18">IFERROR(INDEX( 'Input 2 - Inventory'!$E$7:$E$1007,MATCH(F18,'Input 2 - Inventory'!$C$7:$C$1007,0),0),"")</f>
        <v/>
      </c>
      <c r="F18" s="74" t="s">
        <v>165</v>
      </c>
      <c r="G18" s="108" t="s">
        <v>165</v>
      </c>
      <c r="H18" s="108" t="s">
        <v>165</v>
      </c>
      <c r="I18" s="107" t="str" cm="1">
        <f t="array" ref="I18">IFERROR(INDEX( 'Input 2 - Inventory'!$F$7:$F$1007,MATCH(F18,'Input 2 - Inventory'!$C$7:$C$1007,0),0),"")</f>
        <v/>
      </c>
      <c r="J18" s="108" t="s">
        <v>165</v>
      </c>
      <c r="K18" s="108" t="s">
        <v>165</v>
      </c>
      <c r="L18" s="109" t="s">
        <v>165</v>
      </c>
      <c r="M18" s="110" t="s">
        <v>165</v>
      </c>
      <c r="N18" s="109" t="s">
        <v>165</v>
      </c>
      <c r="O18" s="110" t="s">
        <v>165</v>
      </c>
      <c r="P18" s="109" t="s">
        <v>165</v>
      </c>
      <c r="Q18" s="110" t="s">
        <v>165</v>
      </c>
      <c r="R18" s="107" t="str">
        <f t="shared" si="1"/>
        <v>N</v>
      </c>
      <c r="S18" s="107" t="str">
        <f t="shared" si="3"/>
        <v>N</v>
      </c>
      <c r="T18" s="107">
        <f t="shared" si="2"/>
        <v>0</v>
      </c>
      <c r="U18" s="48"/>
      <c r="AE18" s="80" t="s">
        <v>82</v>
      </c>
    </row>
    <row r="19" spans="4:31" x14ac:dyDescent="0.2">
      <c r="D19" s="100">
        <f t="shared" si="4"/>
        <v>7</v>
      </c>
      <c r="E19" s="107" t="str" cm="1">
        <f t="array" ref="E19">IFERROR(INDEX( 'Input 2 - Inventory'!$E$7:$E$1007,MATCH(F19,'Input 2 - Inventory'!$C$7:$C$1007,0),0),"")</f>
        <v/>
      </c>
      <c r="F19" s="74" t="s">
        <v>165</v>
      </c>
      <c r="G19" s="108" t="s">
        <v>165</v>
      </c>
      <c r="H19" s="108" t="s">
        <v>165</v>
      </c>
      <c r="I19" s="107" t="str" cm="1">
        <f t="array" ref="I19">IFERROR(INDEX( 'Input 2 - Inventory'!$F$7:$F$1007,MATCH(F19,'Input 2 - Inventory'!$C$7:$C$1007,0),0),"")</f>
        <v/>
      </c>
      <c r="J19" s="108" t="s">
        <v>165</v>
      </c>
      <c r="K19" s="108" t="s">
        <v>165</v>
      </c>
      <c r="L19" s="109" t="s">
        <v>165</v>
      </c>
      <c r="M19" s="110" t="s">
        <v>165</v>
      </c>
      <c r="N19" s="109" t="s">
        <v>165</v>
      </c>
      <c r="O19" s="110" t="s">
        <v>165</v>
      </c>
      <c r="P19" s="109" t="s">
        <v>165</v>
      </c>
      <c r="Q19" s="110" t="s">
        <v>165</v>
      </c>
      <c r="R19" s="107" t="str">
        <f t="shared" si="1"/>
        <v>N</v>
      </c>
      <c r="S19" s="107" t="str">
        <f t="shared" si="3"/>
        <v>N</v>
      </c>
      <c r="T19" s="107">
        <f t="shared" si="2"/>
        <v>0</v>
      </c>
      <c r="U19" s="48"/>
      <c r="AE19" s="80" t="s">
        <v>82</v>
      </c>
    </row>
    <row r="20" spans="4:31" x14ac:dyDescent="0.2">
      <c r="D20" s="100">
        <f t="shared" si="4"/>
        <v>8</v>
      </c>
      <c r="E20" s="107" t="str" cm="1">
        <f t="array" ref="E20">IFERROR(INDEX( 'Input 2 - Inventory'!$E$7:$E$1007,MATCH(F20,'Input 2 - Inventory'!$C$7:$C$1007,0),0),"")</f>
        <v/>
      </c>
      <c r="F20" s="74" t="s">
        <v>165</v>
      </c>
      <c r="G20" s="108" t="s">
        <v>165</v>
      </c>
      <c r="H20" s="108" t="s">
        <v>165</v>
      </c>
      <c r="I20" s="107" t="str" cm="1">
        <f t="array" ref="I20">IFERROR(INDEX( 'Input 2 - Inventory'!$F$7:$F$1007,MATCH(F20,'Input 2 - Inventory'!$C$7:$C$1007,0),0),"")</f>
        <v/>
      </c>
      <c r="J20" s="108" t="s">
        <v>165</v>
      </c>
      <c r="K20" s="108" t="s">
        <v>165</v>
      </c>
      <c r="L20" s="109" t="s">
        <v>165</v>
      </c>
      <c r="M20" s="110" t="s">
        <v>165</v>
      </c>
      <c r="N20" s="109" t="s">
        <v>165</v>
      </c>
      <c r="O20" s="110" t="s">
        <v>165</v>
      </c>
      <c r="P20" s="109" t="s">
        <v>165</v>
      </c>
      <c r="Q20" s="110" t="s">
        <v>165</v>
      </c>
      <c r="R20" s="107" t="str">
        <f t="shared" si="1"/>
        <v>N</v>
      </c>
      <c r="S20" s="107" t="str">
        <f t="shared" si="3"/>
        <v>N</v>
      </c>
      <c r="T20" s="107">
        <f t="shared" si="2"/>
        <v>0</v>
      </c>
      <c r="U20" s="48"/>
      <c r="AE20" s="80" t="s">
        <v>82</v>
      </c>
    </row>
    <row r="21" spans="4:31" ht="25.5" x14ac:dyDescent="0.2">
      <c r="D21" s="100">
        <f t="shared" si="4"/>
        <v>9</v>
      </c>
      <c r="E21" s="107" t="str" cm="1">
        <f t="array" ref="E21">IFERROR(INDEX( 'Input 2 - Inventory'!$E$7:$E$1007,MATCH(F21,'Input 2 - Inventory'!$C$7:$C$1007,0),0),"")</f>
        <v/>
      </c>
      <c r="F21" s="74" t="s">
        <v>165</v>
      </c>
      <c r="G21" s="108" t="s">
        <v>165</v>
      </c>
      <c r="H21" s="108" t="s">
        <v>165</v>
      </c>
      <c r="I21" s="107" t="str" cm="1">
        <f t="array" ref="I21">IFERROR(INDEX( 'Input 2 - Inventory'!$F$7:$F$1007,MATCH(F21,'Input 2 - Inventory'!$C$7:$C$1007,0),0),"")</f>
        <v/>
      </c>
      <c r="J21" s="108" t="s">
        <v>165</v>
      </c>
      <c r="K21" s="108" t="s">
        <v>165</v>
      </c>
      <c r="L21" s="109" t="s">
        <v>165</v>
      </c>
      <c r="M21" s="110" t="s">
        <v>165</v>
      </c>
      <c r="N21" s="109" t="s">
        <v>165</v>
      </c>
      <c r="O21" s="110" t="s">
        <v>165</v>
      </c>
      <c r="P21" s="109" t="s">
        <v>165</v>
      </c>
      <c r="Q21" s="110" t="s">
        <v>165</v>
      </c>
      <c r="R21" s="107" t="str">
        <f t="shared" si="1"/>
        <v>N</v>
      </c>
      <c r="S21" s="107" t="str">
        <f t="shared" si="3"/>
        <v>N</v>
      </c>
      <c r="T21" s="107">
        <f t="shared" si="2"/>
        <v>0</v>
      </c>
      <c r="U21" s="48"/>
      <c r="V21" s="384" t="s">
        <v>228</v>
      </c>
      <c r="W21" s="385"/>
      <c r="X21" s="344" t="s">
        <v>229</v>
      </c>
      <c r="AE21" s="80" t="s">
        <v>82</v>
      </c>
    </row>
    <row r="22" spans="4:31" ht="38.25" x14ac:dyDescent="0.2">
      <c r="D22" s="100">
        <f t="shared" si="4"/>
        <v>10</v>
      </c>
      <c r="E22" s="107" t="str" cm="1">
        <f t="array" ref="E22">IFERROR(INDEX( 'Input 2 - Inventory'!$E$7:$E$1007,MATCH(F22,'Input 2 - Inventory'!$C$7:$C$1007,0),0),"")</f>
        <v/>
      </c>
      <c r="F22" s="74" t="s">
        <v>165</v>
      </c>
      <c r="G22" s="108" t="s">
        <v>165</v>
      </c>
      <c r="H22" s="108" t="s">
        <v>165</v>
      </c>
      <c r="I22" s="107" t="str" cm="1">
        <f t="array" ref="I22">IFERROR(INDEX( 'Input 2 - Inventory'!$F$7:$F$1007,MATCH(F22,'Input 2 - Inventory'!$C$7:$C$1007,0),0),"")</f>
        <v/>
      </c>
      <c r="J22" s="108" t="s">
        <v>165</v>
      </c>
      <c r="K22" s="108" t="s">
        <v>165</v>
      </c>
      <c r="L22" s="109" t="s">
        <v>165</v>
      </c>
      <c r="M22" s="110" t="s">
        <v>165</v>
      </c>
      <c r="N22" s="109" t="s">
        <v>165</v>
      </c>
      <c r="O22" s="110" t="s">
        <v>165</v>
      </c>
      <c r="P22" s="109" t="s">
        <v>165</v>
      </c>
      <c r="Q22" s="110" t="s">
        <v>165</v>
      </c>
      <c r="R22" s="107" t="str">
        <f t="shared" si="1"/>
        <v>N</v>
      </c>
      <c r="S22" s="107" t="str">
        <f t="shared" si="3"/>
        <v>N</v>
      </c>
      <c r="T22" s="107">
        <f t="shared" si="2"/>
        <v>0</v>
      </c>
      <c r="U22" s="48"/>
      <c r="V22" s="344" t="s">
        <v>230</v>
      </c>
      <c r="W22" s="101">
        <v>1</v>
      </c>
      <c r="X22" s="106">
        <f>SUMIFS('Input 1 - Schedule 1'!$AD$9:$AD$1009,'Input 1 - Schedule 1'!$H$9:$H$1009,"US Ins")</f>
        <v>0</v>
      </c>
      <c r="AB22" s="344" t="s">
        <v>231</v>
      </c>
      <c r="AC22" s="344" t="s">
        <v>232</v>
      </c>
      <c r="AE22" s="80" t="s">
        <v>82</v>
      </c>
    </row>
    <row r="23" spans="4:31" ht="25.5" x14ac:dyDescent="0.2">
      <c r="D23" s="100">
        <f t="shared" si="4"/>
        <v>11</v>
      </c>
      <c r="E23" s="107" t="str" cm="1">
        <f t="array" ref="E23">IFERROR(INDEX( 'Input 2 - Inventory'!$E$7:$E$1007,MATCH(F23,'Input 2 - Inventory'!$C$7:$C$1007,0),0),"")</f>
        <v/>
      </c>
      <c r="F23" s="74" t="s">
        <v>165</v>
      </c>
      <c r="G23" s="108" t="s">
        <v>165</v>
      </c>
      <c r="H23" s="108" t="s">
        <v>165</v>
      </c>
      <c r="I23" s="107" t="str" cm="1">
        <f t="array" ref="I23">IFERROR(INDEX( 'Input 2 - Inventory'!$F$7:$F$1007,MATCH(F23,'Input 2 - Inventory'!$C$7:$C$1007,0),0),"")</f>
        <v/>
      </c>
      <c r="J23" s="108" t="s">
        <v>165</v>
      </c>
      <c r="K23" s="108" t="s">
        <v>165</v>
      </c>
      <c r="L23" s="109" t="s">
        <v>165</v>
      </c>
      <c r="M23" s="110" t="s">
        <v>165</v>
      </c>
      <c r="N23" s="109" t="s">
        <v>165</v>
      </c>
      <c r="O23" s="110" t="s">
        <v>165</v>
      </c>
      <c r="P23" s="109" t="s">
        <v>165</v>
      </c>
      <c r="Q23" s="110" t="s">
        <v>165</v>
      </c>
      <c r="R23" s="107" t="str">
        <f t="shared" si="1"/>
        <v>N</v>
      </c>
      <c r="S23" s="107" t="str">
        <f t="shared" si="3"/>
        <v>N</v>
      </c>
      <c r="T23" s="107">
        <f t="shared" si="2"/>
        <v>0</v>
      </c>
      <c r="U23" s="48"/>
      <c r="V23" s="344" t="s">
        <v>233</v>
      </c>
      <c r="W23" s="101">
        <f t="shared" ref="W23:W29" si="5">W22+1</f>
        <v>2</v>
      </c>
      <c r="X23" s="110" t="s">
        <v>165</v>
      </c>
      <c r="AA23" s="344" t="s">
        <v>234</v>
      </c>
      <c r="AB23" s="106">
        <f>SUM('Calc 2 -- Scaling (Non-Ins)'!H15:H19)</f>
        <v>0</v>
      </c>
      <c r="AC23" s="106">
        <f>'Summary 1 - Entity Level'!E69</f>
        <v>0</v>
      </c>
      <c r="AE23" s="80" t="s">
        <v>82</v>
      </c>
    </row>
    <row r="24" spans="4:31" x14ac:dyDescent="0.2">
      <c r="D24" s="100">
        <f t="shared" si="4"/>
        <v>12</v>
      </c>
      <c r="E24" s="107" t="str" cm="1">
        <f t="array" ref="E24">IFERROR(INDEX( 'Input 2 - Inventory'!$E$7:$E$1007,MATCH(F24,'Input 2 - Inventory'!$C$7:$C$1007,0),0),"")</f>
        <v/>
      </c>
      <c r="F24" s="74" t="s">
        <v>165</v>
      </c>
      <c r="G24" s="108" t="s">
        <v>165</v>
      </c>
      <c r="H24" s="108" t="s">
        <v>165</v>
      </c>
      <c r="I24" s="107" t="str" cm="1">
        <f t="array" ref="I24">IFERROR(INDEX( 'Input 2 - Inventory'!$F$7:$F$1007,MATCH(F24,'Input 2 - Inventory'!$C$7:$C$1007,0),0),"")</f>
        <v/>
      </c>
      <c r="J24" s="108" t="s">
        <v>165</v>
      </c>
      <c r="K24" s="108" t="s">
        <v>165</v>
      </c>
      <c r="L24" s="109" t="s">
        <v>165</v>
      </c>
      <c r="M24" s="110" t="s">
        <v>165</v>
      </c>
      <c r="N24" s="109" t="s">
        <v>165</v>
      </c>
      <c r="O24" s="110" t="s">
        <v>165</v>
      </c>
      <c r="P24" s="109" t="s">
        <v>165</v>
      </c>
      <c r="Q24" s="110" t="s">
        <v>165</v>
      </c>
      <c r="R24" s="107" t="str">
        <f t="shared" si="1"/>
        <v>N</v>
      </c>
      <c r="S24" s="107" t="str">
        <f t="shared" si="3"/>
        <v>N</v>
      </c>
      <c r="T24" s="107">
        <f t="shared" si="2"/>
        <v>0</v>
      </c>
      <c r="U24" s="48"/>
      <c r="V24" s="344" t="s">
        <v>235</v>
      </c>
      <c r="W24" s="101">
        <f t="shared" si="5"/>
        <v>3</v>
      </c>
      <c r="X24" s="106">
        <f>X15</f>
        <v>0</v>
      </c>
      <c r="AE24" s="80" t="s">
        <v>82</v>
      </c>
    </row>
    <row r="25" spans="4:31" ht="25.5" x14ac:dyDescent="0.2">
      <c r="D25" s="100">
        <f t="shared" si="4"/>
        <v>13</v>
      </c>
      <c r="E25" s="107" t="str" cm="1">
        <f t="array" ref="E25">IFERROR(INDEX( 'Input 2 - Inventory'!$E$7:$E$1007,MATCH(F25,'Input 2 - Inventory'!$C$7:$C$1007,0),0),"")</f>
        <v/>
      </c>
      <c r="F25" s="74" t="s">
        <v>165</v>
      </c>
      <c r="G25" s="108" t="s">
        <v>165</v>
      </c>
      <c r="H25" s="108" t="s">
        <v>165</v>
      </c>
      <c r="I25" s="107" t="str" cm="1">
        <f t="array" ref="I25">IFERROR(INDEX( 'Input 2 - Inventory'!$F$7:$F$1007,MATCH(F25,'Input 2 - Inventory'!$C$7:$C$1007,0),0),"")</f>
        <v/>
      </c>
      <c r="J25" s="108" t="s">
        <v>165</v>
      </c>
      <c r="K25" s="108" t="s">
        <v>165</v>
      </c>
      <c r="L25" s="109" t="s">
        <v>165</v>
      </c>
      <c r="M25" s="110" t="s">
        <v>165</v>
      </c>
      <c r="N25" s="109" t="s">
        <v>165</v>
      </c>
      <c r="O25" s="110" t="s">
        <v>165</v>
      </c>
      <c r="P25" s="109" t="s">
        <v>165</v>
      </c>
      <c r="Q25" s="110" t="s">
        <v>165</v>
      </c>
      <c r="R25" s="107" t="str">
        <f t="shared" si="1"/>
        <v>N</v>
      </c>
      <c r="S25" s="107" t="str">
        <f t="shared" si="3"/>
        <v>N</v>
      </c>
      <c r="T25" s="107">
        <f t="shared" si="2"/>
        <v>0</v>
      </c>
      <c r="U25" s="48"/>
      <c r="V25" s="344" t="s">
        <v>236</v>
      </c>
      <c r="W25" s="101">
        <f t="shared" si="5"/>
        <v>4</v>
      </c>
      <c r="X25" s="106">
        <f>MIN(X24,MAX(X22,X23))</f>
        <v>0</v>
      </c>
      <c r="AE25" s="80" t="s">
        <v>82</v>
      </c>
    </row>
    <row r="26" spans="4:31" x14ac:dyDescent="0.2">
      <c r="D26" s="100">
        <f t="shared" si="4"/>
        <v>14</v>
      </c>
      <c r="E26" s="107" t="str" cm="1">
        <f t="array" ref="E26">IFERROR(INDEX( 'Input 2 - Inventory'!$E$7:$E$1007,MATCH(F26,'Input 2 - Inventory'!$C$7:$C$1007,0),0),"")</f>
        <v/>
      </c>
      <c r="F26" s="74" t="s">
        <v>165</v>
      </c>
      <c r="G26" s="108" t="s">
        <v>165</v>
      </c>
      <c r="H26" s="108" t="s">
        <v>165</v>
      </c>
      <c r="I26" s="107" t="str" cm="1">
        <f t="array" ref="I26">IFERROR(INDEX( 'Input 2 - Inventory'!$F$7:$F$1007,MATCH(F26,'Input 2 - Inventory'!$C$7:$C$1007,0),0),"")</f>
        <v/>
      </c>
      <c r="J26" s="108" t="s">
        <v>165</v>
      </c>
      <c r="K26" s="108" t="s">
        <v>165</v>
      </c>
      <c r="L26" s="109" t="s">
        <v>165</v>
      </c>
      <c r="M26" s="110" t="s">
        <v>165</v>
      </c>
      <c r="N26" s="109" t="s">
        <v>165</v>
      </c>
      <c r="O26" s="110" t="s">
        <v>165</v>
      </c>
      <c r="P26" s="109" t="s">
        <v>165</v>
      </c>
      <c r="Q26" s="110" t="s">
        <v>165</v>
      </c>
      <c r="R26" s="107" t="str">
        <f t="shared" si="1"/>
        <v>N</v>
      </c>
      <c r="S26" s="107" t="str">
        <f t="shared" si="3"/>
        <v>N</v>
      </c>
      <c r="T26" s="107">
        <f t="shared" si="2"/>
        <v>0</v>
      </c>
      <c r="U26" s="48"/>
      <c r="V26" s="344" t="s">
        <v>237</v>
      </c>
      <c r="W26" s="101">
        <f t="shared" si="5"/>
        <v>5</v>
      </c>
      <c r="X26" s="106">
        <f>Z14+Z13</f>
        <v>0</v>
      </c>
      <c r="AA26" s="117"/>
      <c r="AE26" s="80" t="s">
        <v>82</v>
      </c>
    </row>
    <row r="27" spans="4:31" x14ac:dyDescent="0.2">
      <c r="D27" s="100">
        <f t="shared" si="4"/>
        <v>15</v>
      </c>
      <c r="E27" s="107" t="str" cm="1">
        <f t="array" ref="E27">IFERROR(INDEX( 'Input 2 - Inventory'!$E$7:$E$1007,MATCH(F27,'Input 2 - Inventory'!$C$7:$C$1007,0),0),"")</f>
        <v/>
      </c>
      <c r="F27" s="74" t="s">
        <v>165</v>
      </c>
      <c r="G27" s="108" t="s">
        <v>165</v>
      </c>
      <c r="H27" s="108" t="s">
        <v>165</v>
      </c>
      <c r="I27" s="107" t="str" cm="1">
        <f t="array" ref="I27">IFERROR(INDEX( 'Input 2 - Inventory'!$F$7:$F$1007,MATCH(F27,'Input 2 - Inventory'!$C$7:$C$1007,0),0),"")</f>
        <v/>
      </c>
      <c r="J27" s="108" t="s">
        <v>165</v>
      </c>
      <c r="K27" s="108" t="s">
        <v>165</v>
      </c>
      <c r="L27" s="109" t="s">
        <v>165</v>
      </c>
      <c r="M27" s="110" t="s">
        <v>165</v>
      </c>
      <c r="N27" s="109" t="s">
        <v>165</v>
      </c>
      <c r="O27" s="110" t="s">
        <v>165</v>
      </c>
      <c r="P27" s="109" t="s">
        <v>165</v>
      </c>
      <c r="Q27" s="110" t="s">
        <v>165</v>
      </c>
      <c r="R27" s="107" t="str">
        <f t="shared" si="1"/>
        <v>N</v>
      </c>
      <c r="S27" s="107" t="str">
        <f t="shared" si="3"/>
        <v>N</v>
      </c>
      <c r="T27" s="107">
        <f t="shared" si="2"/>
        <v>0</v>
      </c>
      <c r="U27" s="48"/>
      <c r="V27" s="344" t="s">
        <v>238</v>
      </c>
      <c r="W27" s="101">
        <f t="shared" si="5"/>
        <v>6</v>
      </c>
      <c r="X27" s="106">
        <f>MAX(X25:X26)</f>
        <v>0</v>
      </c>
      <c r="AE27" s="80" t="s">
        <v>82</v>
      </c>
    </row>
    <row r="28" spans="4:31" x14ac:dyDescent="0.2">
      <c r="D28" s="100">
        <f t="shared" si="4"/>
        <v>16</v>
      </c>
      <c r="E28" s="107" t="str" cm="1">
        <f t="array" ref="E28">IFERROR(INDEX( 'Input 2 - Inventory'!$E$7:$E$1007,MATCH(F28,'Input 2 - Inventory'!$C$7:$C$1007,0),0),"")</f>
        <v/>
      </c>
      <c r="F28" s="74" t="s">
        <v>165</v>
      </c>
      <c r="G28" s="108" t="s">
        <v>165</v>
      </c>
      <c r="H28" s="108" t="s">
        <v>165</v>
      </c>
      <c r="I28" s="107" t="str" cm="1">
        <f t="array" ref="I28">IFERROR(INDEX( 'Input 2 - Inventory'!$F$7:$F$1007,MATCH(F28,'Input 2 - Inventory'!$C$7:$C$1007,0),0),"")</f>
        <v/>
      </c>
      <c r="J28" s="108" t="s">
        <v>165</v>
      </c>
      <c r="K28" s="108" t="s">
        <v>165</v>
      </c>
      <c r="L28" s="109" t="s">
        <v>165</v>
      </c>
      <c r="M28" s="110" t="s">
        <v>165</v>
      </c>
      <c r="N28" s="109" t="s">
        <v>165</v>
      </c>
      <c r="O28" s="110" t="s">
        <v>165</v>
      </c>
      <c r="P28" s="109" t="s">
        <v>165</v>
      </c>
      <c r="Q28" s="110" t="s">
        <v>165</v>
      </c>
      <c r="R28" s="107" t="str">
        <f t="shared" si="1"/>
        <v>N</v>
      </c>
      <c r="S28" s="107" t="str">
        <f t="shared" si="3"/>
        <v>N</v>
      </c>
      <c r="T28" s="107">
        <f t="shared" si="2"/>
        <v>0</v>
      </c>
      <c r="U28" s="48"/>
      <c r="V28" s="344" t="s">
        <v>239</v>
      </c>
      <c r="W28" s="101">
        <f t="shared" si="5"/>
        <v>7</v>
      </c>
      <c r="X28" s="106">
        <f>AC23*0.75</f>
        <v>0</v>
      </c>
      <c r="AE28" s="80" t="s">
        <v>82</v>
      </c>
    </row>
    <row r="29" spans="4:31" x14ac:dyDescent="0.2">
      <c r="D29" s="100">
        <f t="shared" si="4"/>
        <v>17</v>
      </c>
      <c r="E29" s="107" t="str" cm="1">
        <f t="array" ref="E29">IFERROR(INDEX( 'Input 2 - Inventory'!$E$7:$E$1007,MATCH(F29,'Input 2 - Inventory'!$C$7:$C$1007,0),0),"")</f>
        <v/>
      </c>
      <c r="F29" s="74" t="s">
        <v>165</v>
      </c>
      <c r="G29" s="108" t="s">
        <v>165</v>
      </c>
      <c r="H29" s="108" t="s">
        <v>165</v>
      </c>
      <c r="I29" s="107" t="str" cm="1">
        <f t="array" ref="I29">IFERROR(INDEX( 'Input 2 - Inventory'!$F$7:$F$1007,MATCH(F29,'Input 2 - Inventory'!$C$7:$C$1007,0),0),"")</f>
        <v/>
      </c>
      <c r="J29" s="108" t="s">
        <v>165</v>
      </c>
      <c r="K29" s="108" t="s">
        <v>165</v>
      </c>
      <c r="L29" s="109" t="s">
        <v>165</v>
      </c>
      <c r="M29" s="110" t="s">
        <v>165</v>
      </c>
      <c r="N29" s="109" t="s">
        <v>165</v>
      </c>
      <c r="O29" s="110" t="s">
        <v>165</v>
      </c>
      <c r="P29" s="109" t="s">
        <v>165</v>
      </c>
      <c r="Q29" s="110" t="s">
        <v>165</v>
      </c>
      <c r="R29" s="107" t="str">
        <f t="shared" si="1"/>
        <v>N</v>
      </c>
      <c r="S29" s="107" t="str">
        <f t="shared" si="3"/>
        <v>N</v>
      </c>
      <c r="T29" s="107">
        <f t="shared" si="2"/>
        <v>0</v>
      </c>
      <c r="U29" s="48"/>
      <c r="V29" s="344" t="s">
        <v>240</v>
      </c>
      <c r="W29" s="101">
        <f t="shared" si="5"/>
        <v>8</v>
      </c>
      <c r="X29" s="106">
        <f>MIN(X28,X27)</f>
        <v>0</v>
      </c>
      <c r="Y29" s="299"/>
      <c r="AE29" s="80" t="s">
        <v>82</v>
      </c>
    </row>
    <row r="30" spans="4:31" x14ac:dyDescent="0.2">
      <c r="D30" s="100">
        <f t="shared" si="4"/>
        <v>18</v>
      </c>
      <c r="E30" s="107" t="str" cm="1">
        <f t="array" ref="E30">IFERROR(INDEX( 'Input 2 - Inventory'!$E$7:$E$1007,MATCH(F30,'Input 2 - Inventory'!$C$7:$C$1007,0),0),"")</f>
        <v/>
      </c>
      <c r="F30" s="74" t="s">
        <v>165</v>
      </c>
      <c r="G30" s="108" t="s">
        <v>165</v>
      </c>
      <c r="H30" s="108" t="s">
        <v>165</v>
      </c>
      <c r="I30" s="107" t="str" cm="1">
        <f t="array" ref="I30">IFERROR(INDEX( 'Input 2 - Inventory'!$F$7:$F$1007,MATCH(F30,'Input 2 - Inventory'!$C$7:$C$1007,0),0),"")</f>
        <v/>
      </c>
      <c r="J30" s="108" t="s">
        <v>165</v>
      </c>
      <c r="K30" s="108" t="s">
        <v>165</v>
      </c>
      <c r="L30" s="109" t="s">
        <v>165</v>
      </c>
      <c r="M30" s="110" t="s">
        <v>165</v>
      </c>
      <c r="N30" s="109" t="s">
        <v>165</v>
      </c>
      <c r="O30" s="110" t="s">
        <v>165</v>
      </c>
      <c r="P30" s="109" t="s">
        <v>165</v>
      </c>
      <c r="Q30" s="110" t="s">
        <v>165</v>
      </c>
      <c r="R30" s="107" t="str">
        <f t="shared" si="1"/>
        <v>N</v>
      </c>
      <c r="S30" s="107" t="str">
        <f t="shared" si="3"/>
        <v>N</v>
      </c>
      <c r="T30" s="107">
        <f t="shared" si="2"/>
        <v>0</v>
      </c>
      <c r="U30" s="48"/>
      <c r="AE30" s="80" t="s">
        <v>82</v>
      </c>
    </row>
    <row r="31" spans="4:31" x14ac:dyDescent="0.2">
      <c r="D31" s="100">
        <f t="shared" si="4"/>
        <v>19</v>
      </c>
      <c r="E31" s="107" t="str" cm="1">
        <f t="array" ref="E31">IFERROR(INDEX( 'Input 2 - Inventory'!$E$7:$E$1007,MATCH(F31,'Input 2 - Inventory'!$C$7:$C$1007,0),0),"")</f>
        <v/>
      </c>
      <c r="F31" s="74" t="s">
        <v>165</v>
      </c>
      <c r="G31" s="108" t="s">
        <v>165</v>
      </c>
      <c r="H31" s="108" t="s">
        <v>165</v>
      </c>
      <c r="I31" s="107" t="str" cm="1">
        <f t="array" ref="I31">IFERROR(INDEX( 'Input 2 - Inventory'!$F$7:$F$1007,MATCH(F31,'Input 2 - Inventory'!$C$7:$C$1007,0),0),"")</f>
        <v/>
      </c>
      <c r="J31" s="108" t="s">
        <v>165</v>
      </c>
      <c r="K31" s="108" t="s">
        <v>165</v>
      </c>
      <c r="L31" s="109" t="s">
        <v>165</v>
      </c>
      <c r="M31" s="110" t="s">
        <v>165</v>
      </c>
      <c r="N31" s="109" t="s">
        <v>165</v>
      </c>
      <c r="O31" s="110" t="s">
        <v>165</v>
      </c>
      <c r="P31" s="109" t="s">
        <v>165</v>
      </c>
      <c r="Q31" s="110" t="s">
        <v>165</v>
      </c>
      <c r="R31" s="107" t="str">
        <f t="shared" si="1"/>
        <v>N</v>
      </c>
      <c r="S31" s="107" t="str">
        <f t="shared" si="3"/>
        <v>N</v>
      </c>
      <c r="T31" s="107">
        <f t="shared" si="2"/>
        <v>0</v>
      </c>
      <c r="U31" s="48"/>
      <c r="AE31" s="80" t="s">
        <v>82</v>
      </c>
    </row>
    <row r="32" spans="4:31" x14ac:dyDescent="0.2">
      <c r="D32" s="100">
        <f t="shared" si="4"/>
        <v>20</v>
      </c>
      <c r="E32" s="107" t="str" cm="1">
        <f t="array" ref="E32">IFERROR(INDEX( 'Input 2 - Inventory'!$E$7:$E$1007,MATCH(F32,'Input 2 - Inventory'!$C$7:$C$1007,0),0),"")</f>
        <v/>
      </c>
      <c r="F32" s="74" t="s">
        <v>165</v>
      </c>
      <c r="G32" s="108" t="s">
        <v>165</v>
      </c>
      <c r="H32" s="108" t="s">
        <v>165</v>
      </c>
      <c r="I32" s="107" t="str" cm="1">
        <f t="array" ref="I32">IFERROR(INDEX( 'Input 2 - Inventory'!$F$7:$F$1007,MATCH(F32,'Input 2 - Inventory'!$C$7:$C$1007,0),0),"")</f>
        <v/>
      </c>
      <c r="J32" s="108" t="s">
        <v>165</v>
      </c>
      <c r="K32" s="108" t="s">
        <v>165</v>
      </c>
      <c r="L32" s="109" t="s">
        <v>165</v>
      </c>
      <c r="M32" s="110" t="s">
        <v>165</v>
      </c>
      <c r="N32" s="109" t="s">
        <v>165</v>
      </c>
      <c r="O32" s="110" t="s">
        <v>165</v>
      </c>
      <c r="P32" s="109" t="s">
        <v>165</v>
      </c>
      <c r="Q32" s="110" t="s">
        <v>165</v>
      </c>
      <c r="R32" s="107" t="str">
        <f t="shared" si="1"/>
        <v>N</v>
      </c>
      <c r="S32" s="107" t="str">
        <f t="shared" si="3"/>
        <v>N</v>
      </c>
      <c r="T32" s="107">
        <f t="shared" si="2"/>
        <v>0</v>
      </c>
      <c r="U32" s="48"/>
      <c r="AE32" s="80" t="s">
        <v>82</v>
      </c>
    </row>
    <row r="33" spans="4:31" x14ac:dyDescent="0.2">
      <c r="D33" s="100">
        <f t="shared" si="4"/>
        <v>21</v>
      </c>
      <c r="E33" s="107" t="str" cm="1">
        <f t="array" ref="E33">IFERROR(INDEX( 'Input 2 - Inventory'!$E$7:$E$1007,MATCH(F33,'Input 2 - Inventory'!$C$7:$C$1007,0),0),"")</f>
        <v/>
      </c>
      <c r="F33" s="74" t="s">
        <v>165</v>
      </c>
      <c r="G33" s="108" t="s">
        <v>165</v>
      </c>
      <c r="H33" s="108" t="s">
        <v>165</v>
      </c>
      <c r="I33" s="107" t="str" cm="1">
        <f t="array" ref="I33">IFERROR(INDEX( 'Input 2 - Inventory'!$F$7:$F$1007,MATCH(F33,'Input 2 - Inventory'!$C$7:$C$1007,0),0),"")</f>
        <v/>
      </c>
      <c r="J33" s="108" t="s">
        <v>165</v>
      </c>
      <c r="K33" s="108" t="s">
        <v>165</v>
      </c>
      <c r="L33" s="109" t="s">
        <v>165</v>
      </c>
      <c r="M33" s="110" t="s">
        <v>165</v>
      </c>
      <c r="N33" s="109" t="s">
        <v>165</v>
      </c>
      <c r="O33" s="110" t="s">
        <v>165</v>
      </c>
      <c r="P33" s="109" t="s">
        <v>165</v>
      </c>
      <c r="Q33" s="110" t="s">
        <v>165</v>
      </c>
      <c r="R33" s="107" t="str">
        <f t="shared" si="1"/>
        <v>N</v>
      </c>
      <c r="S33" s="107" t="str">
        <f t="shared" si="3"/>
        <v>N</v>
      </c>
      <c r="T33" s="107">
        <f t="shared" si="2"/>
        <v>0</v>
      </c>
      <c r="U33" s="48"/>
      <c r="AE33" s="80" t="s">
        <v>82</v>
      </c>
    </row>
    <row r="34" spans="4:31" x14ac:dyDescent="0.2">
      <c r="D34" s="100">
        <f t="shared" si="4"/>
        <v>22</v>
      </c>
      <c r="E34" s="107" t="str" cm="1">
        <f t="array" ref="E34">IFERROR(INDEX( 'Input 2 - Inventory'!$E$7:$E$1007,MATCH(F34,'Input 2 - Inventory'!$C$7:$C$1007,0),0),"")</f>
        <v/>
      </c>
      <c r="F34" s="74" t="s">
        <v>165</v>
      </c>
      <c r="G34" s="108" t="s">
        <v>165</v>
      </c>
      <c r="H34" s="108" t="s">
        <v>165</v>
      </c>
      <c r="I34" s="107" t="str" cm="1">
        <f t="array" ref="I34">IFERROR(INDEX( 'Input 2 - Inventory'!$F$7:$F$1007,MATCH(F34,'Input 2 - Inventory'!$C$7:$C$1007,0),0),"")</f>
        <v/>
      </c>
      <c r="J34" s="108" t="s">
        <v>165</v>
      </c>
      <c r="K34" s="108" t="s">
        <v>165</v>
      </c>
      <c r="L34" s="109" t="s">
        <v>165</v>
      </c>
      <c r="M34" s="110" t="s">
        <v>165</v>
      </c>
      <c r="N34" s="109" t="s">
        <v>165</v>
      </c>
      <c r="O34" s="110" t="s">
        <v>165</v>
      </c>
      <c r="P34" s="109" t="s">
        <v>165</v>
      </c>
      <c r="Q34" s="110" t="s">
        <v>165</v>
      </c>
      <c r="R34" s="107" t="str">
        <f t="shared" si="1"/>
        <v>N</v>
      </c>
      <c r="S34" s="107" t="str">
        <f t="shared" si="3"/>
        <v>N</v>
      </c>
      <c r="T34" s="107">
        <f t="shared" si="2"/>
        <v>0</v>
      </c>
      <c r="U34" s="48"/>
      <c r="AE34" s="80" t="s">
        <v>82</v>
      </c>
    </row>
    <row r="35" spans="4:31" ht="12.75" customHeight="1" x14ac:dyDescent="0.2">
      <c r="D35" s="100">
        <f t="shared" si="4"/>
        <v>23</v>
      </c>
      <c r="E35" s="107" t="str" cm="1">
        <f t="array" ref="E35">IFERROR(INDEX( 'Input 2 - Inventory'!$E$7:$E$1007,MATCH(F35,'Input 2 - Inventory'!$C$7:$C$1007,0),0),"")</f>
        <v/>
      </c>
      <c r="F35" s="74" t="s">
        <v>165</v>
      </c>
      <c r="G35" s="108" t="s">
        <v>165</v>
      </c>
      <c r="H35" s="108" t="s">
        <v>165</v>
      </c>
      <c r="I35" s="107" t="str" cm="1">
        <f t="array" ref="I35">IFERROR(INDEX( 'Input 2 - Inventory'!$F$7:$F$1007,MATCH(F35,'Input 2 - Inventory'!$C$7:$C$1007,0),0),"")</f>
        <v/>
      </c>
      <c r="J35" s="108" t="s">
        <v>165</v>
      </c>
      <c r="K35" s="108" t="s">
        <v>165</v>
      </c>
      <c r="L35" s="109" t="s">
        <v>165</v>
      </c>
      <c r="M35" s="110" t="s">
        <v>165</v>
      </c>
      <c r="N35" s="109" t="s">
        <v>165</v>
      </c>
      <c r="O35" s="110" t="s">
        <v>165</v>
      </c>
      <c r="P35" s="109" t="s">
        <v>165</v>
      </c>
      <c r="Q35" s="110" t="s">
        <v>165</v>
      </c>
      <c r="R35" s="107" t="str">
        <f t="shared" si="1"/>
        <v>N</v>
      </c>
      <c r="S35" s="107" t="str">
        <f t="shared" si="3"/>
        <v>N</v>
      </c>
      <c r="T35" s="107">
        <f t="shared" si="2"/>
        <v>0</v>
      </c>
      <c r="U35" s="48"/>
      <c r="AE35" s="80" t="s">
        <v>82</v>
      </c>
    </row>
    <row r="36" spans="4:31" ht="51.75" customHeight="1" x14ac:dyDescent="0.2">
      <c r="D36" s="100">
        <f t="shared" si="4"/>
        <v>24</v>
      </c>
      <c r="E36" s="107" t="str" cm="1">
        <f t="array" ref="E36">IFERROR(INDEX( 'Input 2 - Inventory'!$E$7:$E$1007,MATCH(F36,'Input 2 - Inventory'!$C$7:$C$1007,0),0),"")</f>
        <v/>
      </c>
      <c r="F36" s="74" t="s">
        <v>165</v>
      </c>
      <c r="G36" s="108" t="s">
        <v>165</v>
      </c>
      <c r="H36" s="108" t="s">
        <v>165</v>
      </c>
      <c r="I36" s="107" t="str" cm="1">
        <f t="array" ref="I36">IFERROR(INDEX( 'Input 2 - Inventory'!$F$7:$F$1007,MATCH(F36,'Input 2 - Inventory'!$C$7:$C$1007,0),0),"")</f>
        <v/>
      </c>
      <c r="J36" s="108" t="s">
        <v>165</v>
      </c>
      <c r="K36" s="108" t="s">
        <v>165</v>
      </c>
      <c r="L36" s="109" t="s">
        <v>165</v>
      </c>
      <c r="M36" s="110" t="s">
        <v>165</v>
      </c>
      <c r="N36" s="109" t="s">
        <v>165</v>
      </c>
      <c r="O36" s="110" t="s">
        <v>165</v>
      </c>
      <c r="P36" s="109" t="s">
        <v>165</v>
      </c>
      <c r="Q36" s="110" t="s">
        <v>165</v>
      </c>
      <c r="R36" s="107" t="str">
        <f t="shared" si="1"/>
        <v>N</v>
      </c>
      <c r="S36" s="107" t="str">
        <f t="shared" si="3"/>
        <v>N</v>
      </c>
      <c r="T36" s="107">
        <f t="shared" si="2"/>
        <v>0</v>
      </c>
      <c r="U36" s="48"/>
      <c r="V36" s="112" t="s">
        <v>241</v>
      </c>
      <c r="W36" s="149"/>
      <c r="X36" s="344" t="s">
        <v>242</v>
      </c>
      <c r="Y36" s="344" t="s">
        <v>243</v>
      </c>
      <c r="AE36" s="80" t="s">
        <v>82</v>
      </c>
    </row>
    <row r="37" spans="4:31" x14ac:dyDescent="0.2">
      <c r="D37" s="100">
        <f t="shared" si="4"/>
        <v>25</v>
      </c>
      <c r="E37" s="107" t="str" cm="1">
        <f t="array" ref="E37">IFERROR(INDEX( 'Input 2 - Inventory'!$E$7:$E$1007,MATCH(F37,'Input 2 - Inventory'!$C$7:$C$1007,0),0),"")</f>
        <v/>
      </c>
      <c r="F37" s="74" t="s">
        <v>165</v>
      </c>
      <c r="G37" s="108" t="s">
        <v>165</v>
      </c>
      <c r="H37" s="108" t="s">
        <v>165</v>
      </c>
      <c r="I37" s="107" t="str" cm="1">
        <f t="array" ref="I37">IFERROR(INDEX( 'Input 2 - Inventory'!$F$7:$F$1007,MATCH(F37,'Input 2 - Inventory'!$C$7:$C$1007,0),0),"")</f>
        <v/>
      </c>
      <c r="J37" s="108" t="s">
        <v>165</v>
      </c>
      <c r="K37" s="108" t="s">
        <v>165</v>
      </c>
      <c r="L37" s="109" t="s">
        <v>165</v>
      </c>
      <c r="M37" s="110" t="s">
        <v>165</v>
      </c>
      <c r="N37" s="109" t="s">
        <v>165</v>
      </c>
      <c r="O37" s="110" t="s">
        <v>165</v>
      </c>
      <c r="P37" s="109" t="s">
        <v>165</v>
      </c>
      <c r="Q37" s="110" t="s">
        <v>165</v>
      </c>
      <c r="R37" s="107" t="str">
        <f t="shared" si="1"/>
        <v>N</v>
      </c>
      <c r="S37" s="107" t="str">
        <f t="shared" si="3"/>
        <v>N</v>
      </c>
      <c r="T37" s="107">
        <f t="shared" si="2"/>
        <v>0</v>
      </c>
      <c r="U37" s="48"/>
      <c r="W37" s="87">
        <v>1</v>
      </c>
      <c r="X37" s="148">
        <f>'Input 3 - Capital Instruments'!X13+'Input 3 - Capital Instruments'!X14</f>
        <v>0</v>
      </c>
      <c r="Y37" s="148">
        <f>X29</f>
        <v>0</v>
      </c>
      <c r="AE37" s="80" t="s">
        <v>82</v>
      </c>
    </row>
    <row r="38" spans="4:31" x14ac:dyDescent="0.2">
      <c r="D38" s="100">
        <f t="shared" si="4"/>
        <v>26</v>
      </c>
      <c r="E38" s="107" t="str" cm="1">
        <f t="array" ref="E38">IFERROR(INDEX( 'Input 2 - Inventory'!$E$7:$E$1007,MATCH(F38,'Input 2 - Inventory'!$C$7:$C$1007,0),0),"")</f>
        <v/>
      </c>
      <c r="F38" s="74" t="s">
        <v>165</v>
      </c>
      <c r="G38" s="108" t="s">
        <v>165</v>
      </c>
      <c r="H38" s="108" t="s">
        <v>165</v>
      </c>
      <c r="I38" s="107" t="str" cm="1">
        <f t="array" ref="I38">IFERROR(INDEX( 'Input 2 - Inventory'!$F$7:$F$1007,MATCH(F38,'Input 2 - Inventory'!$C$7:$C$1007,0),0),"")</f>
        <v/>
      </c>
      <c r="J38" s="108" t="s">
        <v>165</v>
      </c>
      <c r="K38" s="108" t="s">
        <v>165</v>
      </c>
      <c r="L38" s="109" t="s">
        <v>165</v>
      </c>
      <c r="M38" s="110" t="s">
        <v>165</v>
      </c>
      <c r="N38" s="109" t="s">
        <v>165</v>
      </c>
      <c r="O38" s="110" t="s">
        <v>165</v>
      </c>
      <c r="P38" s="109" t="s">
        <v>165</v>
      </c>
      <c r="Q38" s="110" t="s">
        <v>165</v>
      </c>
      <c r="R38" s="107" t="str">
        <f t="shared" si="1"/>
        <v>N</v>
      </c>
      <c r="S38" s="107" t="str">
        <f t="shared" si="3"/>
        <v>N</v>
      </c>
      <c r="T38" s="107">
        <f t="shared" si="2"/>
        <v>0</v>
      </c>
      <c r="U38" s="48"/>
      <c r="AE38" s="80" t="s">
        <v>82</v>
      </c>
    </row>
    <row r="39" spans="4:31" ht="116.25" customHeight="1" x14ac:dyDescent="0.2">
      <c r="D39" s="100">
        <f t="shared" si="4"/>
        <v>27</v>
      </c>
      <c r="E39" s="107" t="str" cm="1">
        <f t="array" ref="E39">IFERROR(INDEX( 'Input 2 - Inventory'!$E$7:$E$1007,MATCH(F39,'Input 2 - Inventory'!$C$7:$C$1007,0),0),"")</f>
        <v/>
      </c>
      <c r="F39" s="74" t="s">
        <v>165</v>
      </c>
      <c r="G39" s="108" t="s">
        <v>165</v>
      </c>
      <c r="H39" s="108" t="s">
        <v>165</v>
      </c>
      <c r="I39" s="107" t="str" cm="1">
        <f t="array" ref="I39">IFERROR(INDEX( 'Input 2 - Inventory'!$F$7:$F$1007,MATCH(F39,'Input 2 - Inventory'!$C$7:$C$1007,0),0),"")</f>
        <v/>
      </c>
      <c r="J39" s="108" t="s">
        <v>165</v>
      </c>
      <c r="K39" s="108" t="s">
        <v>165</v>
      </c>
      <c r="L39" s="109" t="s">
        <v>165</v>
      </c>
      <c r="M39" s="110" t="s">
        <v>165</v>
      </c>
      <c r="N39" s="109" t="s">
        <v>165</v>
      </c>
      <c r="O39" s="110" t="s">
        <v>165</v>
      </c>
      <c r="P39" s="109" t="s">
        <v>165</v>
      </c>
      <c r="Q39" s="110" t="s">
        <v>165</v>
      </c>
      <c r="R39" s="107" t="str">
        <f t="shared" si="1"/>
        <v>N</v>
      </c>
      <c r="S39" s="107" t="str">
        <f t="shared" si="3"/>
        <v>N</v>
      </c>
      <c r="T39" s="107">
        <f t="shared" si="2"/>
        <v>0</v>
      </c>
      <c r="U39" s="48"/>
      <c r="V39" s="300"/>
      <c r="AE39" s="80" t="s">
        <v>82</v>
      </c>
    </row>
    <row r="40" spans="4:31" x14ac:dyDescent="0.2">
      <c r="D40" s="100">
        <f t="shared" si="4"/>
        <v>28</v>
      </c>
      <c r="E40" s="107" t="str" cm="1">
        <f t="array" ref="E40">IFERROR(INDEX( 'Input 2 - Inventory'!$E$7:$E$1007,MATCH(F40,'Input 2 - Inventory'!$C$7:$C$1007,0),0),"")</f>
        <v/>
      </c>
      <c r="F40" s="74" t="s">
        <v>165</v>
      </c>
      <c r="G40" s="108" t="s">
        <v>165</v>
      </c>
      <c r="H40" s="108" t="s">
        <v>165</v>
      </c>
      <c r="I40" s="107" t="str" cm="1">
        <f t="array" ref="I40">IFERROR(INDEX( 'Input 2 - Inventory'!$F$7:$F$1007,MATCH(F40,'Input 2 - Inventory'!$C$7:$C$1007,0),0),"")</f>
        <v/>
      </c>
      <c r="J40" s="108" t="s">
        <v>165</v>
      </c>
      <c r="K40" s="108" t="s">
        <v>165</v>
      </c>
      <c r="L40" s="109" t="s">
        <v>165</v>
      </c>
      <c r="M40" s="110" t="s">
        <v>165</v>
      </c>
      <c r="N40" s="109" t="s">
        <v>165</v>
      </c>
      <c r="O40" s="110" t="s">
        <v>165</v>
      </c>
      <c r="P40" s="109" t="s">
        <v>165</v>
      </c>
      <c r="Q40" s="110" t="s">
        <v>165</v>
      </c>
      <c r="R40" s="107" t="str">
        <f t="shared" si="1"/>
        <v>N</v>
      </c>
      <c r="S40" s="107" t="str">
        <f t="shared" si="3"/>
        <v>N</v>
      </c>
      <c r="T40" s="107">
        <f t="shared" si="2"/>
        <v>0</v>
      </c>
      <c r="U40" s="48"/>
      <c r="V40" s="301"/>
      <c r="AE40" s="80" t="s">
        <v>82</v>
      </c>
    </row>
    <row r="41" spans="4:31" x14ac:dyDescent="0.2">
      <c r="D41" s="100">
        <f t="shared" si="4"/>
        <v>29</v>
      </c>
      <c r="E41" s="107" t="str" cm="1">
        <f t="array" ref="E41">IFERROR(INDEX( 'Input 2 - Inventory'!$E$7:$E$1007,MATCH(F41,'Input 2 - Inventory'!$C$7:$C$1007,0),0),"")</f>
        <v/>
      </c>
      <c r="F41" s="74" t="s">
        <v>165</v>
      </c>
      <c r="G41" s="108" t="s">
        <v>165</v>
      </c>
      <c r="H41" s="108" t="s">
        <v>165</v>
      </c>
      <c r="I41" s="107" t="str" cm="1">
        <f t="array" ref="I41">IFERROR(INDEX( 'Input 2 - Inventory'!$F$7:$F$1007,MATCH(F41,'Input 2 - Inventory'!$C$7:$C$1007,0),0),"")</f>
        <v/>
      </c>
      <c r="J41" s="108" t="s">
        <v>165</v>
      </c>
      <c r="K41" s="108" t="s">
        <v>165</v>
      </c>
      <c r="L41" s="109" t="s">
        <v>165</v>
      </c>
      <c r="M41" s="110" t="s">
        <v>165</v>
      </c>
      <c r="N41" s="109" t="s">
        <v>165</v>
      </c>
      <c r="O41" s="110" t="s">
        <v>165</v>
      </c>
      <c r="P41" s="109" t="s">
        <v>165</v>
      </c>
      <c r="Q41" s="110" t="s">
        <v>165</v>
      </c>
      <c r="R41" s="107" t="str">
        <f t="shared" si="1"/>
        <v>N</v>
      </c>
      <c r="S41" s="107" t="str">
        <f t="shared" si="3"/>
        <v>N</v>
      </c>
      <c r="T41" s="107">
        <f t="shared" si="2"/>
        <v>0</v>
      </c>
      <c r="U41" s="48"/>
      <c r="V41" s="302"/>
      <c r="AE41" s="80" t="s">
        <v>82</v>
      </c>
    </row>
    <row r="42" spans="4:31" ht="18" customHeight="1" x14ac:dyDescent="0.2">
      <c r="D42" s="100">
        <f t="shared" si="4"/>
        <v>30</v>
      </c>
      <c r="E42" s="107" t="str" cm="1">
        <f t="array" ref="E42">IFERROR(INDEX( 'Input 2 - Inventory'!$E$7:$E$1007,MATCH(F42,'Input 2 - Inventory'!$C$7:$C$1007,0),0),"")</f>
        <v/>
      </c>
      <c r="F42" s="74" t="s">
        <v>165</v>
      </c>
      <c r="G42" s="108" t="s">
        <v>165</v>
      </c>
      <c r="H42" s="108" t="s">
        <v>165</v>
      </c>
      <c r="I42" s="107" t="str" cm="1">
        <f t="array" ref="I42">IFERROR(INDEX( 'Input 2 - Inventory'!$F$7:$F$1007,MATCH(F42,'Input 2 - Inventory'!$C$7:$C$1007,0),0),"")</f>
        <v/>
      </c>
      <c r="J42" s="108" t="s">
        <v>165</v>
      </c>
      <c r="K42" s="108" t="s">
        <v>165</v>
      </c>
      <c r="L42" s="109" t="s">
        <v>165</v>
      </c>
      <c r="M42" s="110" t="s">
        <v>165</v>
      </c>
      <c r="N42" s="109" t="s">
        <v>165</v>
      </c>
      <c r="O42" s="110" t="s">
        <v>165</v>
      </c>
      <c r="P42" s="109" t="s">
        <v>165</v>
      </c>
      <c r="Q42" s="110" t="s">
        <v>165</v>
      </c>
      <c r="R42" s="107" t="str">
        <f t="shared" si="1"/>
        <v>N</v>
      </c>
      <c r="S42" s="107" t="str">
        <f t="shared" si="3"/>
        <v>N</v>
      </c>
      <c r="T42" s="107">
        <f t="shared" si="2"/>
        <v>0</v>
      </c>
      <c r="U42" s="48"/>
      <c r="V42" s="302"/>
      <c r="AE42" s="80" t="s">
        <v>82</v>
      </c>
    </row>
    <row r="43" spans="4:31" x14ac:dyDescent="0.2">
      <c r="D43" s="100">
        <f t="shared" si="4"/>
        <v>31</v>
      </c>
      <c r="E43" s="107" t="str" cm="1">
        <f t="array" ref="E43">IFERROR(INDEX( 'Input 2 - Inventory'!$E$7:$E$1007,MATCH(F43,'Input 2 - Inventory'!$C$7:$C$1007,0),0),"")</f>
        <v/>
      </c>
      <c r="F43" s="74" t="s">
        <v>165</v>
      </c>
      <c r="G43" s="108" t="s">
        <v>165</v>
      </c>
      <c r="H43" s="108" t="s">
        <v>165</v>
      </c>
      <c r="I43" s="107" t="str" cm="1">
        <f t="array" ref="I43">IFERROR(INDEX( 'Input 2 - Inventory'!$F$7:$F$1007,MATCH(F43,'Input 2 - Inventory'!$C$7:$C$1007,0),0),"")</f>
        <v/>
      </c>
      <c r="J43" s="108" t="s">
        <v>165</v>
      </c>
      <c r="K43" s="108" t="s">
        <v>165</v>
      </c>
      <c r="L43" s="109" t="s">
        <v>165</v>
      </c>
      <c r="M43" s="110" t="s">
        <v>165</v>
      </c>
      <c r="N43" s="109" t="s">
        <v>165</v>
      </c>
      <c r="O43" s="110" t="s">
        <v>165</v>
      </c>
      <c r="P43" s="109" t="s">
        <v>165</v>
      </c>
      <c r="Q43" s="110" t="s">
        <v>165</v>
      </c>
      <c r="R43" s="107" t="str">
        <f t="shared" si="1"/>
        <v>N</v>
      </c>
      <c r="S43" s="107" t="str">
        <f t="shared" si="3"/>
        <v>N</v>
      </c>
      <c r="T43" s="107">
        <f t="shared" si="2"/>
        <v>0</v>
      </c>
      <c r="U43" s="48"/>
      <c r="AE43" s="80" t="s">
        <v>82</v>
      </c>
    </row>
    <row r="44" spans="4:31" ht="26.25" customHeight="1" x14ac:dyDescent="0.2">
      <c r="D44" s="100">
        <f t="shared" si="4"/>
        <v>32</v>
      </c>
      <c r="E44" s="107" t="str" cm="1">
        <f t="array" ref="E44">IFERROR(INDEX( 'Input 2 - Inventory'!$E$7:$E$1007,MATCH(F44,'Input 2 - Inventory'!$C$7:$C$1007,0),0),"")</f>
        <v/>
      </c>
      <c r="F44" s="74" t="s">
        <v>165</v>
      </c>
      <c r="G44" s="108" t="s">
        <v>165</v>
      </c>
      <c r="H44" s="108" t="s">
        <v>165</v>
      </c>
      <c r="I44" s="107" t="str" cm="1">
        <f t="array" ref="I44">IFERROR(INDEX( 'Input 2 - Inventory'!$F$7:$F$1007,MATCH(F44,'Input 2 - Inventory'!$C$7:$C$1007,0),0),"")</f>
        <v/>
      </c>
      <c r="J44" s="108" t="s">
        <v>165</v>
      </c>
      <c r="K44" s="108" t="s">
        <v>165</v>
      </c>
      <c r="L44" s="109" t="s">
        <v>165</v>
      </c>
      <c r="M44" s="110" t="s">
        <v>165</v>
      </c>
      <c r="N44" s="109" t="s">
        <v>165</v>
      </c>
      <c r="O44" s="110" t="s">
        <v>165</v>
      </c>
      <c r="P44" s="109" t="s">
        <v>165</v>
      </c>
      <c r="Q44" s="110" t="s">
        <v>165</v>
      </c>
      <c r="R44" s="107" t="str">
        <f t="shared" si="1"/>
        <v>N</v>
      </c>
      <c r="S44" s="107" t="str">
        <f t="shared" si="3"/>
        <v>N</v>
      </c>
      <c r="T44" s="107">
        <f t="shared" si="2"/>
        <v>0</v>
      </c>
      <c r="U44" s="48"/>
      <c r="AE44" s="80" t="s">
        <v>82</v>
      </c>
    </row>
    <row r="45" spans="4:31" ht="73.5" customHeight="1" x14ac:dyDescent="0.2">
      <c r="D45" s="100">
        <f t="shared" si="4"/>
        <v>33</v>
      </c>
      <c r="E45" s="107" t="str" cm="1">
        <f t="array" ref="E45">IFERROR(INDEX( 'Input 2 - Inventory'!$E$7:$E$1007,MATCH(F45,'Input 2 - Inventory'!$C$7:$C$1007,0),0),"")</f>
        <v/>
      </c>
      <c r="F45" s="74" t="s">
        <v>165</v>
      </c>
      <c r="G45" s="108" t="s">
        <v>165</v>
      </c>
      <c r="H45" s="108" t="s">
        <v>165</v>
      </c>
      <c r="I45" s="107" t="str" cm="1">
        <f t="array" ref="I45">IFERROR(INDEX( 'Input 2 - Inventory'!$F$7:$F$1007,MATCH(F45,'Input 2 - Inventory'!$C$7:$C$1007,0),0),"")</f>
        <v/>
      </c>
      <c r="J45" s="108" t="s">
        <v>165</v>
      </c>
      <c r="K45" s="108" t="s">
        <v>165</v>
      </c>
      <c r="L45" s="109" t="s">
        <v>165</v>
      </c>
      <c r="M45" s="110" t="s">
        <v>165</v>
      </c>
      <c r="N45" s="109" t="s">
        <v>165</v>
      </c>
      <c r="O45" s="110" t="s">
        <v>165</v>
      </c>
      <c r="P45" s="109" t="s">
        <v>165</v>
      </c>
      <c r="Q45" s="110" t="s">
        <v>165</v>
      </c>
      <c r="R45" s="107" t="str">
        <f t="shared" si="1"/>
        <v>N</v>
      </c>
      <c r="S45" s="107" t="str">
        <f t="shared" si="3"/>
        <v>N</v>
      </c>
      <c r="T45" s="107">
        <f t="shared" si="2"/>
        <v>0</v>
      </c>
      <c r="U45" s="48"/>
      <c r="AE45" s="80" t="s">
        <v>82</v>
      </c>
    </row>
    <row r="46" spans="4:31" x14ac:dyDescent="0.2">
      <c r="D46" s="100">
        <f t="shared" si="4"/>
        <v>34</v>
      </c>
      <c r="E46" s="107" t="str" cm="1">
        <f t="array" ref="E46">IFERROR(INDEX( 'Input 2 - Inventory'!$E$7:$E$1007,MATCH(F46,'Input 2 - Inventory'!$C$7:$C$1007,0),0),"")</f>
        <v/>
      </c>
      <c r="F46" s="74" t="s">
        <v>165</v>
      </c>
      <c r="G46" s="108" t="s">
        <v>165</v>
      </c>
      <c r="H46" s="108" t="s">
        <v>165</v>
      </c>
      <c r="I46" s="107" t="str" cm="1">
        <f t="array" ref="I46">IFERROR(INDEX( 'Input 2 - Inventory'!$F$7:$F$1007,MATCH(F46,'Input 2 - Inventory'!$C$7:$C$1007,0),0),"")</f>
        <v/>
      </c>
      <c r="J46" s="108" t="s">
        <v>165</v>
      </c>
      <c r="K46" s="108" t="s">
        <v>165</v>
      </c>
      <c r="L46" s="109" t="s">
        <v>165</v>
      </c>
      <c r="M46" s="110" t="s">
        <v>165</v>
      </c>
      <c r="N46" s="109" t="s">
        <v>165</v>
      </c>
      <c r="O46" s="110" t="s">
        <v>165</v>
      </c>
      <c r="P46" s="109" t="s">
        <v>165</v>
      </c>
      <c r="Q46" s="110" t="s">
        <v>165</v>
      </c>
      <c r="R46" s="107" t="str">
        <f t="shared" si="1"/>
        <v>N</v>
      </c>
      <c r="S46" s="107" t="str">
        <f t="shared" si="3"/>
        <v>N</v>
      </c>
      <c r="T46" s="107">
        <f t="shared" si="2"/>
        <v>0</v>
      </c>
      <c r="U46" s="48"/>
      <c r="AE46" s="80" t="s">
        <v>82</v>
      </c>
    </row>
    <row r="47" spans="4:31" x14ac:dyDescent="0.2">
      <c r="D47" s="100">
        <f t="shared" si="4"/>
        <v>35</v>
      </c>
      <c r="E47" s="107" t="str" cm="1">
        <f t="array" ref="E47">IFERROR(INDEX( 'Input 2 - Inventory'!$E$7:$E$1007,MATCH(F47,'Input 2 - Inventory'!$C$7:$C$1007,0),0),"")</f>
        <v/>
      </c>
      <c r="F47" s="74" t="s">
        <v>165</v>
      </c>
      <c r="G47" s="108" t="s">
        <v>165</v>
      </c>
      <c r="H47" s="108" t="s">
        <v>165</v>
      </c>
      <c r="I47" s="107" t="str" cm="1">
        <f t="array" ref="I47">IFERROR(INDEX( 'Input 2 - Inventory'!$F$7:$F$1007,MATCH(F47,'Input 2 - Inventory'!$C$7:$C$1007,0),0),"")</f>
        <v/>
      </c>
      <c r="J47" s="108" t="s">
        <v>165</v>
      </c>
      <c r="K47" s="108" t="s">
        <v>165</v>
      </c>
      <c r="L47" s="109" t="s">
        <v>165</v>
      </c>
      <c r="M47" s="110" t="s">
        <v>165</v>
      </c>
      <c r="N47" s="109" t="s">
        <v>165</v>
      </c>
      <c r="O47" s="110" t="s">
        <v>165</v>
      </c>
      <c r="P47" s="109" t="s">
        <v>165</v>
      </c>
      <c r="Q47" s="110" t="s">
        <v>165</v>
      </c>
      <c r="R47" s="107" t="str">
        <f t="shared" si="1"/>
        <v>N</v>
      </c>
      <c r="S47" s="107" t="str">
        <f t="shared" si="3"/>
        <v>N</v>
      </c>
      <c r="T47" s="107">
        <f t="shared" si="2"/>
        <v>0</v>
      </c>
      <c r="U47" s="48"/>
      <c r="AE47" s="80" t="s">
        <v>82</v>
      </c>
    </row>
    <row r="48" spans="4:31" x14ac:dyDescent="0.2">
      <c r="D48" s="100">
        <f t="shared" si="4"/>
        <v>36</v>
      </c>
      <c r="E48" s="107" t="str" cm="1">
        <f t="array" ref="E48">IFERROR(INDEX( 'Input 2 - Inventory'!$E$7:$E$1007,MATCH(F48,'Input 2 - Inventory'!$C$7:$C$1007,0),0),"")</f>
        <v/>
      </c>
      <c r="F48" s="74" t="s">
        <v>165</v>
      </c>
      <c r="G48" s="108" t="s">
        <v>165</v>
      </c>
      <c r="H48" s="108" t="s">
        <v>165</v>
      </c>
      <c r="I48" s="107" t="str" cm="1">
        <f t="array" ref="I48">IFERROR(INDEX( 'Input 2 - Inventory'!$F$7:$F$1007,MATCH(F48,'Input 2 - Inventory'!$C$7:$C$1007,0),0),"")</f>
        <v/>
      </c>
      <c r="J48" s="108" t="s">
        <v>165</v>
      </c>
      <c r="K48" s="108" t="s">
        <v>165</v>
      </c>
      <c r="L48" s="109" t="s">
        <v>165</v>
      </c>
      <c r="M48" s="110" t="s">
        <v>165</v>
      </c>
      <c r="N48" s="109" t="s">
        <v>165</v>
      </c>
      <c r="O48" s="110" t="s">
        <v>165</v>
      </c>
      <c r="P48" s="109" t="s">
        <v>165</v>
      </c>
      <c r="Q48" s="110" t="s">
        <v>165</v>
      </c>
      <c r="R48" s="107" t="str">
        <f t="shared" si="1"/>
        <v>N</v>
      </c>
      <c r="S48" s="107" t="str">
        <f t="shared" si="3"/>
        <v>N</v>
      </c>
      <c r="T48" s="107">
        <f t="shared" si="2"/>
        <v>0</v>
      </c>
      <c r="U48" s="48"/>
      <c r="AE48" s="80" t="s">
        <v>82</v>
      </c>
    </row>
    <row r="49" spans="4:31" x14ac:dyDescent="0.2">
      <c r="D49" s="100">
        <f t="shared" si="4"/>
        <v>37</v>
      </c>
      <c r="E49" s="107" t="str" cm="1">
        <f t="array" ref="E49">IFERROR(INDEX( 'Input 2 - Inventory'!$E$7:$E$1007,MATCH(F49,'Input 2 - Inventory'!$C$7:$C$1007,0),0),"")</f>
        <v/>
      </c>
      <c r="F49" s="74" t="s">
        <v>165</v>
      </c>
      <c r="G49" s="108" t="s">
        <v>165</v>
      </c>
      <c r="H49" s="108" t="s">
        <v>165</v>
      </c>
      <c r="I49" s="107" t="str" cm="1">
        <f t="array" ref="I49">IFERROR(INDEX( 'Input 2 - Inventory'!$F$7:$F$1007,MATCH(F49,'Input 2 - Inventory'!$C$7:$C$1007,0),0),"")</f>
        <v/>
      </c>
      <c r="J49" s="108" t="s">
        <v>165</v>
      </c>
      <c r="K49" s="108" t="s">
        <v>165</v>
      </c>
      <c r="L49" s="109" t="s">
        <v>165</v>
      </c>
      <c r="M49" s="110" t="s">
        <v>165</v>
      </c>
      <c r="N49" s="109" t="s">
        <v>165</v>
      </c>
      <c r="O49" s="110" t="s">
        <v>165</v>
      </c>
      <c r="P49" s="109" t="s">
        <v>165</v>
      </c>
      <c r="Q49" s="110" t="s">
        <v>165</v>
      </c>
      <c r="R49" s="107" t="str">
        <f t="shared" si="1"/>
        <v>N</v>
      </c>
      <c r="S49" s="107" t="str">
        <f t="shared" si="3"/>
        <v>N</v>
      </c>
      <c r="T49" s="107">
        <f t="shared" si="2"/>
        <v>0</v>
      </c>
      <c r="U49" s="48"/>
      <c r="AE49" s="80" t="s">
        <v>82</v>
      </c>
    </row>
    <row r="50" spans="4:31" x14ac:dyDescent="0.2">
      <c r="D50" s="100">
        <f t="shared" si="4"/>
        <v>38</v>
      </c>
      <c r="E50" s="107" t="str" cm="1">
        <f t="array" ref="E50">IFERROR(INDEX( 'Input 2 - Inventory'!$E$7:$E$1007,MATCH(F50,'Input 2 - Inventory'!$C$7:$C$1007,0),0),"")</f>
        <v/>
      </c>
      <c r="F50" s="74" t="s">
        <v>165</v>
      </c>
      <c r="G50" s="108" t="s">
        <v>165</v>
      </c>
      <c r="H50" s="108" t="s">
        <v>165</v>
      </c>
      <c r="I50" s="107" t="str" cm="1">
        <f t="array" ref="I50">IFERROR(INDEX( 'Input 2 - Inventory'!$F$7:$F$1007,MATCH(F50,'Input 2 - Inventory'!$C$7:$C$1007,0),0),"")</f>
        <v/>
      </c>
      <c r="J50" s="108" t="s">
        <v>165</v>
      </c>
      <c r="K50" s="108" t="s">
        <v>165</v>
      </c>
      <c r="L50" s="109" t="s">
        <v>165</v>
      </c>
      <c r="M50" s="110" t="s">
        <v>165</v>
      </c>
      <c r="N50" s="109" t="s">
        <v>165</v>
      </c>
      <c r="O50" s="110" t="s">
        <v>165</v>
      </c>
      <c r="P50" s="109" t="s">
        <v>165</v>
      </c>
      <c r="Q50" s="110" t="s">
        <v>165</v>
      </c>
      <c r="R50" s="107" t="str">
        <f t="shared" si="1"/>
        <v>N</v>
      </c>
      <c r="S50" s="107" t="str">
        <f t="shared" si="3"/>
        <v>N</v>
      </c>
      <c r="T50" s="107">
        <f t="shared" si="2"/>
        <v>0</v>
      </c>
      <c r="U50" s="48"/>
      <c r="AE50" s="80" t="s">
        <v>82</v>
      </c>
    </row>
    <row r="51" spans="4:31" x14ac:dyDescent="0.2">
      <c r="D51" s="100">
        <f t="shared" si="4"/>
        <v>39</v>
      </c>
      <c r="E51" s="107" t="str" cm="1">
        <f t="array" ref="E51">IFERROR(INDEX( 'Input 2 - Inventory'!$E$7:$E$1007,MATCH(F51,'Input 2 - Inventory'!$C$7:$C$1007,0),0),"")</f>
        <v/>
      </c>
      <c r="F51" s="74" t="s">
        <v>165</v>
      </c>
      <c r="G51" s="108" t="s">
        <v>165</v>
      </c>
      <c r="H51" s="108" t="s">
        <v>165</v>
      </c>
      <c r="I51" s="107" t="str" cm="1">
        <f t="array" ref="I51">IFERROR(INDEX( 'Input 2 - Inventory'!$F$7:$F$1007,MATCH(F51,'Input 2 - Inventory'!$C$7:$C$1007,0),0),"")</f>
        <v/>
      </c>
      <c r="J51" s="108" t="s">
        <v>165</v>
      </c>
      <c r="K51" s="108" t="s">
        <v>165</v>
      </c>
      <c r="L51" s="109" t="s">
        <v>165</v>
      </c>
      <c r="M51" s="110" t="s">
        <v>165</v>
      </c>
      <c r="N51" s="109" t="s">
        <v>165</v>
      </c>
      <c r="O51" s="110" t="s">
        <v>165</v>
      </c>
      <c r="P51" s="109" t="s">
        <v>165</v>
      </c>
      <c r="Q51" s="110" t="s">
        <v>165</v>
      </c>
      <c r="R51" s="107" t="str">
        <f t="shared" si="1"/>
        <v>N</v>
      </c>
      <c r="S51" s="107" t="str">
        <f t="shared" si="3"/>
        <v>N</v>
      </c>
      <c r="T51" s="107">
        <f t="shared" si="2"/>
        <v>0</v>
      </c>
      <c r="U51" s="48"/>
      <c r="AE51" s="80" t="s">
        <v>82</v>
      </c>
    </row>
    <row r="52" spans="4:31" x14ac:dyDescent="0.2">
      <c r="D52" s="100">
        <f t="shared" si="4"/>
        <v>40</v>
      </c>
      <c r="E52" s="107" t="str" cm="1">
        <f t="array" ref="E52">IFERROR(INDEX( 'Input 2 - Inventory'!$E$7:$E$1007,MATCH(F52,'Input 2 - Inventory'!$C$7:$C$1007,0),0),"")</f>
        <v/>
      </c>
      <c r="F52" s="74" t="s">
        <v>165</v>
      </c>
      <c r="G52" s="108" t="s">
        <v>165</v>
      </c>
      <c r="H52" s="108" t="s">
        <v>165</v>
      </c>
      <c r="I52" s="107" t="str" cm="1">
        <f t="array" ref="I52">IFERROR(INDEX( 'Input 2 - Inventory'!$F$7:$F$1007,MATCH(F52,'Input 2 - Inventory'!$C$7:$C$1007,0),0),"")</f>
        <v/>
      </c>
      <c r="J52" s="108" t="s">
        <v>165</v>
      </c>
      <c r="K52" s="108" t="s">
        <v>165</v>
      </c>
      <c r="L52" s="109" t="s">
        <v>165</v>
      </c>
      <c r="M52" s="110" t="s">
        <v>165</v>
      </c>
      <c r="N52" s="109" t="s">
        <v>165</v>
      </c>
      <c r="O52" s="110" t="s">
        <v>165</v>
      </c>
      <c r="P52" s="109" t="s">
        <v>165</v>
      </c>
      <c r="Q52" s="110" t="s">
        <v>165</v>
      </c>
      <c r="R52" s="107" t="str">
        <f t="shared" si="1"/>
        <v>N</v>
      </c>
      <c r="S52" s="107" t="str">
        <f t="shared" si="3"/>
        <v>N</v>
      </c>
      <c r="T52" s="107">
        <f t="shared" si="2"/>
        <v>0</v>
      </c>
      <c r="U52" s="48"/>
      <c r="AE52" s="80" t="s">
        <v>82</v>
      </c>
    </row>
    <row r="53" spans="4:31" x14ac:dyDescent="0.2">
      <c r="D53" s="100">
        <f t="shared" si="4"/>
        <v>41</v>
      </c>
      <c r="E53" s="107" t="str" cm="1">
        <f t="array" ref="E53">IFERROR(INDEX( 'Input 2 - Inventory'!$E$7:$E$1007,MATCH(F53,'Input 2 - Inventory'!$C$7:$C$1007,0),0),"")</f>
        <v/>
      </c>
      <c r="F53" s="74" t="s">
        <v>165</v>
      </c>
      <c r="G53" s="108" t="s">
        <v>165</v>
      </c>
      <c r="H53" s="108" t="s">
        <v>165</v>
      </c>
      <c r="I53" s="107" t="str" cm="1">
        <f t="array" ref="I53">IFERROR(INDEX( 'Input 2 - Inventory'!$F$7:$F$1007,MATCH(F53,'Input 2 - Inventory'!$C$7:$C$1007,0),0),"")</f>
        <v/>
      </c>
      <c r="J53" s="108" t="s">
        <v>165</v>
      </c>
      <c r="K53" s="108" t="s">
        <v>165</v>
      </c>
      <c r="L53" s="109" t="s">
        <v>165</v>
      </c>
      <c r="M53" s="110" t="s">
        <v>165</v>
      </c>
      <c r="N53" s="109" t="s">
        <v>165</v>
      </c>
      <c r="O53" s="110" t="s">
        <v>165</v>
      </c>
      <c r="P53" s="109" t="s">
        <v>165</v>
      </c>
      <c r="Q53" s="110" t="s">
        <v>165</v>
      </c>
      <c r="R53" s="107" t="str">
        <f t="shared" si="1"/>
        <v>N</v>
      </c>
      <c r="S53" s="107" t="str">
        <f t="shared" si="3"/>
        <v>N</v>
      </c>
      <c r="T53" s="107">
        <f t="shared" si="2"/>
        <v>0</v>
      </c>
      <c r="U53" s="48"/>
      <c r="AE53" s="80" t="s">
        <v>82</v>
      </c>
    </row>
    <row r="54" spans="4:31" x14ac:dyDescent="0.2">
      <c r="D54" s="100">
        <f t="shared" si="4"/>
        <v>42</v>
      </c>
      <c r="E54" s="107" t="str" cm="1">
        <f t="array" ref="E54">IFERROR(INDEX( 'Input 2 - Inventory'!$E$7:$E$1007,MATCH(F54,'Input 2 - Inventory'!$C$7:$C$1007,0),0),"")</f>
        <v/>
      </c>
      <c r="F54" s="74" t="s">
        <v>165</v>
      </c>
      <c r="G54" s="108" t="s">
        <v>165</v>
      </c>
      <c r="H54" s="108" t="s">
        <v>165</v>
      </c>
      <c r="I54" s="107" t="str" cm="1">
        <f t="array" ref="I54">IFERROR(INDEX( 'Input 2 - Inventory'!$F$7:$F$1007,MATCH(F54,'Input 2 - Inventory'!$C$7:$C$1007,0),0),"")</f>
        <v/>
      </c>
      <c r="J54" s="108" t="s">
        <v>165</v>
      </c>
      <c r="K54" s="108" t="s">
        <v>165</v>
      </c>
      <c r="L54" s="109" t="s">
        <v>165</v>
      </c>
      <c r="M54" s="110" t="s">
        <v>165</v>
      </c>
      <c r="N54" s="109" t="s">
        <v>165</v>
      </c>
      <c r="O54" s="110" t="s">
        <v>165</v>
      </c>
      <c r="P54" s="109" t="s">
        <v>165</v>
      </c>
      <c r="Q54" s="110" t="s">
        <v>165</v>
      </c>
      <c r="R54" s="107" t="str">
        <f t="shared" si="1"/>
        <v>N</v>
      </c>
      <c r="S54" s="107" t="str">
        <f t="shared" si="3"/>
        <v>N</v>
      </c>
      <c r="T54" s="107">
        <f t="shared" si="2"/>
        <v>0</v>
      </c>
      <c r="U54" s="48"/>
      <c r="AE54" s="80" t="s">
        <v>82</v>
      </c>
    </row>
    <row r="55" spans="4:31" x14ac:dyDescent="0.2">
      <c r="D55" s="100">
        <f t="shared" si="4"/>
        <v>43</v>
      </c>
      <c r="E55" s="107" t="str" cm="1">
        <f t="array" ref="E55">IFERROR(INDEX( 'Input 2 - Inventory'!$E$7:$E$1007,MATCH(F55,'Input 2 - Inventory'!$C$7:$C$1007,0),0),"")</f>
        <v/>
      </c>
      <c r="F55" s="74" t="s">
        <v>165</v>
      </c>
      <c r="G55" s="108" t="s">
        <v>165</v>
      </c>
      <c r="H55" s="108" t="s">
        <v>165</v>
      </c>
      <c r="I55" s="107" t="str" cm="1">
        <f t="array" ref="I55">IFERROR(INDEX( 'Input 2 - Inventory'!$F$7:$F$1007,MATCH(F55,'Input 2 - Inventory'!$C$7:$C$1007,0),0),"")</f>
        <v/>
      </c>
      <c r="J55" s="108" t="s">
        <v>165</v>
      </c>
      <c r="K55" s="108" t="s">
        <v>165</v>
      </c>
      <c r="L55" s="109" t="s">
        <v>165</v>
      </c>
      <c r="M55" s="110" t="s">
        <v>165</v>
      </c>
      <c r="N55" s="109" t="s">
        <v>165</v>
      </c>
      <c r="O55" s="110" t="s">
        <v>165</v>
      </c>
      <c r="P55" s="109" t="s">
        <v>165</v>
      </c>
      <c r="Q55" s="110" t="s">
        <v>165</v>
      </c>
      <c r="R55" s="107" t="str">
        <f t="shared" si="1"/>
        <v>N</v>
      </c>
      <c r="S55" s="107" t="str">
        <f t="shared" si="3"/>
        <v>N</v>
      </c>
      <c r="T55" s="107">
        <f t="shared" si="2"/>
        <v>0</v>
      </c>
      <c r="U55" s="48"/>
      <c r="AE55" s="80" t="s">
        <v>82</v>
      </c>
    </row>
    <row r="56" spans="4:31" x14ac:dyDescent="0.2">
      <c r="D56" s="100">
        <f t="shared" si="4"/>
        <v>44</v>
      </c>
      <c r="E56" s="107" t="str" cm="1">
        <f t="array" ref="E56">IFERROR(INDEX( 'Input 2 - Inventory'!$E$7:$E$1007,MATCH(F56,'Input 2 - Inventory'!$C$7:$C$1007,0),0),"")</f>
        <v/>
      </c>
      <c r="F56" s="74" t="s">
        <v>165</v>
      </c>
      <c r="G56" s="108" t="s">
        <v>165</v>
      </c>
      <c r="H56" s="108" t="s">
        <v>165</v>
      </c>
      <c r="I56" s="107" t="str" cm="1">
        <f t="array" ref="I56">IFERROR(INDEX( 'Input 2 - Inventory'!$F$7:$F$1007,MATCH(F56,'Input 2 - Inventory'!$C$7:$C$1007,0),0),"")</f>
        <v/>
      </c>
      <c r="J56" s="108" t="s">
        <v>165</v>
      </c>
      <c r="K56" s="108" t="s">
        <v>165</v>
      </c>
      <c r="L56" s="109" t="s">
        <v>165</v>
      </c>
      <c r="M56" s="110" t="s">
        <v>165</v>
      </c>
      <c r="N56" s="109" t="s">
        <v>165</v>
      </c>
      <c r="O56" s="110" t="s">
        <v>165</v>
      </c>
      <c r="P56" s="109" t="s">
        <v>165</v>
      </c>
      <c r="Q56" s="110" t="s">
        <v>165</v>
      </c>
      <c r="R56" s="107" t="str">
        <f t="shared" si="1"/>
        <v>N</v>
      </c>
      <c r="S56" s="107" t="str">
        <f t="shared" si="3"/>
        <v>N</v>
      </c>
      <c r="T56" s="107">
        <f t="shared" si="2"/>
        <v>0</v>
      </c>
      <c r="U56" s="48"/>
      <c r="AE56" s="80" t="s">
        <v>82</v>
      </c>
    </row>
    <row r="57" spans="4:31" x14ac:dyDescent="0.2">
      <c r="D57" s="100">
        <f t="shared" si="4"/>
        <v>45</v>
      </c>
      <c r="E57" s="107" t="str" cm="1">
        <f t="array" ref="E57">IFERROR(INDEX( 'Input 2 - Inventory'!$E$7:$E$1007,MATCH(F57,'Input 2 - Inventory'!$C$7:$C$1007,0),0),"")</f>
        <v/>
      </c>
      <c r="F57" s="74" t="s">
        <v>165</v>
      </c>
      <c r="G57" s="108" t="s">
        <v>165</v>
      </c>
      <c r="H57" s="108" t="s">
        <v>165</v>
      </c>
      <c r="I57" s="107" t="str" cm="1">
        <f t="array" ref="I57">IFERROR(INDEX( 'Input 2 - Inventory'!$F$7:$F$1007,MATCH(F57,'Input 2 - Inventory'!$C$7:$C$1007,0),0),"")</f>
        <v/>
      </c>
      <c r="J57" s="108" t="s">
        <v>165</v>
      </c>
      <c r="K57" s="108" t="s">
        <v>165</v>
      </c>
      <c r="L57" s="109" t="s">
        <v>165</v>
      </c>
      <c r="M57" s="110" t="s">
        <v>165</v>
      </c>
      <c r="N57" s="109" t="s">
        <v>165</v>
      </c>
      <c r="O57" s="110" t="s">
        <v>165</v>
      </c>
      <c r="P57" s="109" t="s">
        <v>165</v>
      </c>
      <c r="Q57" s="110" t="s">
        <v>165</v>
      </c>
      <c r="R57" s="107" t="str">
        <f t="shared" si="1"/>
        <v>N</v>
      </c>
      <c r="S57" s="107" t="str">
        <f t="shared" si="3"/>
        <v>N</v>
      </c>
      <c r="T57" s="107">
        <f t="shared" si="2"/>
        <v>0</v>
      </c>
      <c r="U57" s="48"/>
      <c r="AE57" s="80" t="s">
        <v>82</v>
      </c>
    </row>
    <row r="58" spans="4:31" x14ac:dyDescent="0.2">
      <c r="D58" s="100">
        <f t="shared" si="4"/>
        <v>46</v>
      </c>
      <c r="E58" s="107" t="str" cm="1">
        <f t="array" ref="E58">IFERROR(INDEX( 'Input 2 - Inventory'!$E$7:$E$1007,MATCH(F58,'Input 2 - Inventory'!$C$7:$C$1007,0),0),"")</f>
        <v/>
      </c>
      <c r="F58" s="74" t="s">
        <v>165</v>
      </c>
      <c r="G58" s="108" t="s">
        <v>165</v>
      </c>
      <c r="H58" s="108" t="s">
        <v>165</v>
      </c>
      <c r="I58" s="107" t="str" cm="1">
        <f t="array" ref="I58">IFERROR(INDEX( 'Input 2 - Inventory'!$F$7:$F$1007,MATCH(F58,'Input 2 - Inventory'!$C$7:$C$1007,0),0),"")</f>
        <v/>
      </c>
      <c r="J58" s="108" t="s">
        <v>165</v>
      </c>
      <c r="K58" s="108" t="s">
        <v>165</v>
      </c>
      <c r="L58" s="109" t="s">
        <v>165</v>
      </c>
      <c r="M58" s="110" t="s">
        <v>165</v>
      </c>
      <c r="N58" s="109" t="s">
        <v>165</v>
      </c>
      <c r="O58" s="110" t="s">
        <v>165</v>
      </c>
      <c r="P58" s="109" t="s">
        <v>165</v>
      </c>
      <c r="Q58" s="110" t="s">
        <v>165</v>
      </c>
      <c r="R58" s="107" t="str">
        <f t="shared" si="1"/>
        <v>N</v>
      </c>
      <c r="S58" s="107" t="str">
        <f t="shared" si="3"/>
        <v>N</v>
      </c>
      <c r="T58" s="107">
        <f t="shared" si="2"/>
        <v>0</v>
      </c>
      <c r="U58" s="48"/>
      <c r="AE58" s="80" t="s">
        <v>82</v>
      </c>
    </row>
    <row r="59" spans="4:31" x14ac:dyDescent="0.2">
      <c r="D59" s="100">
        <f t="shared" si="4"/>
        <v>47</v>
      </c>
      <c r="E59" s="107" t="str" cm="1">
        <f t="array" ref="E59">IFERROR(INDEX( 'Input 2 - Inventory'!$E$7:$E$1007,MATCH(F59,'Input 2 - Inventory'!$C$7:$C$1007,0),0),"")</f>
        <v/>
      </c>
      <c r="F59" s="74" t="s">
        <v>165</v>
      </c>
      <c r="G59" s="108" t="s">
        <v>165</v>
      </c>
      <c r="H59" s="108" t="s">
        <v>165</v>
      </c>
      <c r="I59" s="107" t="str" cm="1">
        <f t="array" ref="I59">IFERROR(INDEX( 'Input 2 - Inventory'!$F$7:$F$1007,MATCH(F59,'Input 2 - Inventory'!$C$7:$C$1007,0),0),"")</f>
        <v/>
      </c>
      <c r="J59" s="108" t="s">
        <v>165</v>
      </c>
      <c r="K59" s="108" t="s">
        <v>165</v>
      </c>
      <c r="L59" s="109" t="s">
        <v>165</v>
      </c>
      <c r="M59" s="110" t="s">
        <v>165</v>
      </c>
      <c r="N59" s="109" t="s">
        <v>165</v>
      </c>
      <c r="O59" s="110" t="s">
        <v>165</v>
      </c>
      <c r="P59" s="109" t="s">
        <v>165</v>
      </c>
      <c r="Q59" s="110" t="s">
        <v>165</v>
      </c>
      <c r="R59" s="107" t="str">
        <f t="shared" si="1"/>
        <v>N</v>
      </c>
      <c r="S59" s="107" t="str">
        <f t="shared" si="3"/>
        <v>N</v>
      </c>
      <c r="T59" s="107">
        <f t="shared" si="2"/>
        <v>0</v>
      </c>
      <c r="U59" s="48"/>
      <c r="AE59" s="80" t="s">
        <v>82</v>
      </c>
    </row>
    <row r="60" spans="4:31" x14ac:dyDescent="0.2">
      <c r="D60" s="100">
        <f t="shared" si="4"/>
        <v>48</v>
      </c>
      <c r="E60" s="107" t="str" cm="1">
        <f t="array" ref="E60">IFERROR(INDEX( 'Input 2 - Inventory'!$E$7:$E$1007,MATCH(F60,'Input 2 - Inventory'!$C$7:$C$1007,0),0),"")</f>
        <v/>
      </c>
      <c r="F60" s="74" t="s">
        <v>165</v>
      </c>
      <c r="G60" s="108" t="s">
        <v>165</v>
      </c>
      <c r="H60" s="108" t="s">
        <v>165</v>
      </c>
      <c r="I60" s="107" t="str" cm="1">
        <f t="array" ref="I60">IFERROR(INDEX( 'Input 2 - Inventory'!$F$7:$F$1007,MATCH(F60,'Input 2 - Inventory'!$C$7:$C$1007,0),0),"")</f>
        <v/>
      </c>
      <c r="J60" s="108" t="s">
        <v>165</v>
      </c>
      <c r="K60" s="108" t="s">
        <v>165</v>
      </c>
      <c r="L60" s="109" t="s">
        <v>165</v>
      </c>
      <c r="M60" s="110" t="s">
        <v>165</v>
      </c>
      <c r="N60" s="109" t="s">
        <v>165</v>
      </c>
      <c r="O60" s="110" t="s">
        <v>165</v>
      </c>
      <c r="P60" s="109" t="s">
        <v>165</v>
      </c>
      <c r="Q60" s="110" t="s">
        <v>165</v>
      </c>
      <c r="R60" s="107" t="str">
        <f t="shared" si="1"/>
        <v>N</v>
      </c>
      <c r="S60" s="107" t="str">
        <f t="shared" si="3"/>
        <v>N</v>
      </c>
      <c r="T60" s="107">
        <f t="shared" si="2"/>
        <v>0</v>
      </c>
      <c r="U60" s="48"/>
      <c r="AE60" s="80" t="s">
        <v>82</v>
      </c>
    </row>
    <row r="61" spans="4:31" x14ac:dyDescent="0.2">
      <c r="D61" s="100">
        <f t="shared" si="4"/>
        <v>49</v>
      </c>
      <c r="E61" s="107" t="str" cm="1">
        <f t="array" ref="E61">IFERROR(INDEX( 'Input 2 - Inventory'!$E$7:$E$1007,MATCH(F61,'Input 2 - Inventory'!$C$7:$C$1007,0),0),"")</f>
        <v/>
      </c>
      <c r="F61" s="74" t="s">
        <v>165</v>
      </c>
      <c r="G61" s="108" t="s">
        <v>165</v>
      </c>
      <c r="H61" s="108" t="s">
        <v>165</v>
      </c>
      <c r="I61" s="107" t="str" cm="1">
        <f t="array" ref="I61">IFERROR(INDEX( 'Input 2 - Inventory'!$F$7:$F$1007,MATCH(F61,'Input 2 - Inventory'!$C$7:$C$1007,0),0),"")</f>
        <v/>
      </c>
      <c r="J61" s="108" t="s">
        <v>165</v>
      </c>
      <c r="K61" s="108" t="s">
        <v>165</v>
      </c>
      <c r="L61" s="109" t="s">
        <v>165</v>
      </c>
      <c r="M61" s="110" t="s">
        <v>165</v>
      </c>
      <c r="N61" s="109" t="s">
        <v>165</v>
      </c>
      <c r="O61" s="110" t="s">
        <v>165</v>
      </c>
      <c r="P61" s="109" t="s">
        <v>165</v>
      </c>
      <c r="Q61" s="110" t="s">
        <v>165</v>
      </c>
      <c r="R61" s="107" t="str">
        <f t="shared" si="1"/>
        <v>N</v>
      </c>
      <c r="S61" s="107" t="str">
        <f t="shared" si="3"/>
        <v>N</v>
      </c>
      <c r="T61" s="107">
        <f t="shared" si="2"/>
        <v>0</v>
      </c>
      <c r="U61" s="48"/>
      <c r="AE61" s="80" t="s">
        <v>82</v>
      </c>
    </row>
    <row r="62" spans="4:31" x14ac:dyDescent="0.2">
      <c r="D62" s="100">
        <f t="shared" si="4"/>
        <v>50</v>
      </c>
      <c r="E62" s="107" t="str" cm="1">
        <f t="array" ref="E62">IFERROR(INDEX( 'Input 2 - Inventory'!$E$7:$E$1007,MATCH(F62,'Input 2 - Inventory'!$C$7:$C$1007,0),0),"")</f>
        <v/>
      </c>
      <c r="F62" s="74" t="s">
        <v>165</v>
      </c>
      <c r="G62" s="108" t="s">
        <v>165</v>
      </c>
      <c r="H62" s="108" t="s">
        <v>165</v>
      </c>
      <c r="I62" s="107" t="str" cm="1">
        <f t="array" ref="I62">IFERROR(INDEX( 'Input 2 - Inventory'!$F$7:$F$1007,MATCH(F62,'Input 2 - Inventory'!$C$7:$C$1007,0),0),"")</f>
        <v/>
      </c>
      <c r="J62" s="108" t="s">
        <v>165</v>
      </c>
      <c r="K62" s="108" t="s">
        <v>165</v>
      </c>
      <c r="L62" s="109" t="s">
        <v>165</v>
      </c>
      <c r="M62" s="110" t="s">
        <v>165</v>
      </c>
      <c r="N62" s="109" t="s">
        <v>165</v>
      </c>
      <c r="O62" s="110" t="s">
        <v>165</v>
      </c>
      <c r="P62" s="109" t="s">
        <v>165</v>
      </c>
      <c r="Q62" s="110" t="s">
        <v>165</v>
      </c>
      <c r="R62" s="107" t="str">
        <f t="shared" si="1"/>
        <v>N</v>
      </c>
      <c r="S62" s="107" t="str">
        <f t="shared" si="3"/>
        <v>N</v>
      </c>
      <c r="T62" s="107">
        <f t="shared" si="2"/>
        <v>0</v>
      </c>
      <c r="U62" s="48"/>
      <c r="AE62" s="80" t="s">
        <v>82</v>
      </c>
    </row>
    <row r="63" spans="4:31" x14ac:dyDescent="0.2">
      <c r="D63" s="100">
        <f t="shared" si="4"/>
        <v>51</v>
      </c>
      <c r="E63" s="107" t="str" cm="1">
        <f t="array" ref="E63">IFERROR(INDEX( 'Input 2 - Inventory'!$E$7:$E$1007,MATCH(F63,'Input 2 - Inventory'!$C$7:$C$1007,0),0),"")</f>
        <v/>
      </c>
      <c r="F63" s="74" t="s">
        <v>165</v>
      </c>
      <c r="G63" s="108" t="s">
        <v>165</v>
      </c>
      <c r="H63" s="108" t="s">
        <v>165</v>
      </c>
      <c r="I63" s="107" t="str" cm="1">
        <f t="array" ref="I63">IFERROR(INDEX( 'Input 2 - Inventory'!$F$7:$F$1007,MATCH(F63,'Input 2 - Inventory'!$C$7:$C$1007,0),0),"")</f>
        <v/>
      </c>
      <c r="J63" s="108" t="s">
        <v>165</v>
      </c>
      <c r="K63" s="108" t="s">
        <v>165</v>
      </c>
      <c r="L63" s="109" t="s">
        <v>165</v>
      </c>
      <c r="M63" s="110" t="s">
        <v>165</v>
      </c>
      <c r="N63" s="109" t="s">
        <v>165</v>
      </c>
      <c r="O63" s="110" t="s">
        <v>165</v>
      </c>
      <c r="P63" s="109" t="s">
        <v>165</v>
      </c>
      <c r="Q63" s="110" t="s">
        <v>165</v>
      </c>
      <c r="R63" s="107" t="str">
        <f t="shared" si="1"/>
        <v>N</v>
      </c>
      <c r="S63" s="107" t="str">
        <f t="shared" si="3"/>
        <v>N</v>
      </c>
      <c r="T63" s="107">
        <f t="shared" si="2"/>
        <v>0</v>
      </c>
      <c r="U63" s="48"/>
      <c r="AE63" s="80" t="s">
        <v>82</v>
      </c>
    </row>
    <row r="64" spans="4:31" x14ac:dyDescent="0.2">
      <c r="D64" s="100">
        <f t="shared" si="4"/>
        <v>52</v>
      </c>
      <c r="E64" s="107" t="str" cm="1">
        <f t="array" ref="E64">IFERROR(INDEX( 'Input 2 - Inventory'!$E$7:$E$1007,MATCH(F64,'Input 2 - Inventory'!$C$7:$C$1007,0),0),"")</f>
        <v/>
      </c>
      <c r="F64" s="74" t="s">
        <v>165</v>
      </c>
      <c r="G64" s="108" t="s">
        <v>165</v>
      </c>
      <c r="H64" s="108" t="s">
        <v>165</v>
      </c>
      <c r="I64" s="107" t="str" cm="1">
        <f t="array" ref="I64">IFERROR(INDEX( 'Input 2 - Inventory'!$F$7:$F$1007,MATCH(F64,'Input 2 - Inventory'!$C$7:$C$1007,0),0),"")</f>
        <v/>
      </c>
      <c r="J64" s="108" t="s">
        <v>165</v>
      </c>
      <c r="K64" s="108" t="s">
        <v>165</v>
      </c>
      <c r="L64" s="109" t="s">
        <v>165</v>
      </c>
      <c r="M64" s="110" t="s">
        <v>165</v>
      </c>
      <c r="N64" s="109" t="s">
        <v>165</v>
      </c>
      <c r="O64" s="110" t="s">
        <v>165</v>
      </c>
      <c r="P64" s="109" t="s">
        <v>165</v>
      </c>
      <c r="Q64" s="110" t="s">
        <v>165</v>
      </c>
      <c r="R64" s="107" t="str">
        <f t="shared" si="1"/>
        <v>N</v>
      </c>
      <c r="S64" s="107" t="str">
        <f t="shared" si="3"/>
        <v>N</v>
      </c>
      <c r="T64" s="107">
        <f t="shared" si="2"/>
        <v>0</v>
      </c>
      <c r="U64" s="48"/>
      <c r="AE64" s="80" t="s">
        <v>82</v>
      </c>
    </row>
    <row r="65" spans="4:31" x14ac:dyDescent="0.2">
      <c r="D65" s="100">
        <f t="shared" si="4"/>
        <v>53</v>
      </c>
      <c r="E65" s="107" t="str" cm="1">
        <f t="array" ref="E65">IFERROR(INDEX( 'Input 2 - Inventory'!$E$7:$E$1007,MATCH(F65,'Input 2 - Inventory'!$C$7:$C$1007,0),0),"")</f>
        <v/>
      </c>
      <c r="F65" s="74" t="s">
        <v>165</v>
      </c>
      <c r="G65" s="108" t="s">
        <v>165</v>
      </c>
      <c r="H65" s="108" t="s">
        <v>165</v>
      </c>
      <c r="I65" s="107" t="str" cm="1">
        <f t="array" ref="I65">IFERROR(INDEX( 'Input 2 - Inventory'!$F$7:$F$1007,MATCH(F65,'Input 2 - Inventory'!$C$7:$C$1007,0),0),"")</f>
        <v/>
      </c>
      <c r="J65" s="108" t="s">
        <v>165</v>
      </c>
      <c r="K65" s="108" t="s">
        <v>165</v>
      </c>
      <c r="L65" s="109" t="s">
        <v>165</v>
      </c>
      <c r="M65" s="110" t="s">
        <v>165</v>
      </c>
      <c r="N65" s="109" t="s">
        <v>165</v>
      </c>
      <c r="O65" s="110" t="s">
        <v>165</v>
      </c>
      <c r="P65" s="109" t="s">
        <v>165</v>
      </c>
      <c r="Q65" s="110" t="s">
        <v>165</v>
      </c>
      <c r="R65" s="107" t="str">
        <f t="shared" si="1"/>
        <v>N</v>
      </c>
      <c r="S65" s="107" t="str">
        <f t="shared" si="3"/>
        <v>N</v>
      </c>
      <c r="T65" s="107">
        <f t="shared" si="2"/>
        <v>0</v>
      </c>
      <c r="U65" s="48"/>
      <c r="AE65" s="80" t="s">
        <v>82</v>
      </c>
    </row>
    <row r="66" spans="4:31" x14ac:dyDescent="0.2">
      <c r="D66" s="100">
        <f t="shared" si="4"/>
        <v>54</v>
      </c>
      <c r="E66" s="107" t="str" cm="1">
        <f t="array" ref="E66">IFERROR(INDEX( 'Input 2 - Inventory'!$E$7:$E$1007,MATCH(F66,'Input 2 - Inventory'!$C$7:$C$1007,0),0),"")</f>
        <v/>
      </c>
      <c r="F66" s="74" t="s">
        <v>165</v>
      </c>
      <c r="G66" s="108" t="s">
        <v>165</v>
      </c>
      <c r="H66" s="108" t="s">
        <v>165</v>
      </c>
      <c r="I66" s="107" t="str" cm="1">
        <f t="array" ref="I66">IFERROR(INDEX( 'Input 2 - Inventory'!$F$7:$F$1007,MATCH(F66,'Input 2 - Inventory'!$C$7:$C$1007,0),0),"")</f>
        <v/>
      </c>
      <c r="J66" s="108" t="s">
        <v>165</v>
      </c>
      <c r="K66" s="108" t="s">
        <v>165</v>
      </c>
      <c r="L66" s="109" t="s">
        <v>165</v>
      </c>
      <c r="M66" s="110" t="s">
        <v>165</v>
      </c>
      <c r="N66" s="109" t="s">
        <v>165</v>
      </c>
      <c r="O66" s="110" t="s">
        <v>165</v>
      </c>
      <c r="P66" s="109" t="s">
        <v>165</v>
      </c>
      <c r="Q66" s="110" t="s">
        <v>165</v>
      </c>
      <c r="R66" s="107" t="str">
        <f t="shared" si="1"/>
        <v>N</v>
      </c>
      <c r="S66" s="107" t="str">
        <f t="shared" si="3"/>
        <v>N</v>
      </c>
      <c r="T66" s="107">
        <f t="shared" si="2"/>
        <v>0</v>
      </c>
      <c r="U66" s="48"/>
      <c r="AE66" s="80" t="s">
        <v>82</v>
      </c>
    </row>
    <row r="67" spans="4:31" x14ac:dyDescent="0.2">
      <c r="D67" s="100">
        <f t="shared" si="4"/>
        <v>55</v>
      </c>
      <c r="E67" s="107" t="str" cm="1">
        <f t="array" ref="E67">IFERROR(INDEX( 'Input 2 - Inventory'!$E$7:$E$1007,MATCH(F67,'Input 2 - Inventory'!$C$7:$C$1007,0),0),"")</f>
        <v/>
      </c>
      <c r="F67" s="74" t="s">
        <v>165</v>
      </c>
      <c r="G67" s="108" t="s">
        <v>165</v>
      </c>
      <c r="H67" s="108" t="s">
        <v>165</v>
      </c>
      <c r="I67" s="107" t="str" cm="1">
        <f t="array" ref="I67">IFERROR(INDEX( 'Input 2 - Inventory'!$F$7:$F$1007,MATCH(F67,'Input 2 - Inventory'!$C$7:$C$1007,0),0),"")</f>
        <v/>
      </c>
      <c r="J67" s="108" t="s">
        <v>165</v>
      </c>
      <c r="K67" s="108" t="s">
        <v>165</v>
      </c>
      <c r="L67" s="109" t="s">
        <v>165</v>
      </c>
      <c r="M67" s="110" t="s">
        <v>165</v>
      </c>
      <c r="N67" s="109" t="s">
        <v>165</v>
      </c>
      <c r="O67" s="110" t="s">
        <v>165</v>
      </c>
      <c r="P67" s="109" t="s">
        <v>165</v>
      </c>
      <c r="Q67" s="110" t="s">
        <v>165</v>
      </c>
      <c r="R67" s="107" t="str">
        <f t="shared" si="1"/>
        <v>N</v>
      </c>
      <c r="S67" s="107" t="str">
        <f t="shared" si="3"/>
        <v>N</v>
      </c>
      <c r="T67" s="107">
        <f t="shared" si="2"/>
        <v>0</v>
      </c>
      <c r="U67" s="48"/>
      <c r="AE67" s="80" t="s">
        <v>82</v>
      </c>
    </row>
    <row r="68" spans="4:31" x14ac:dyDescent="0.2">
      <c r="D68" s="100">
        <f t="shared" si="4"/>
        <v>56</v>
      </c>
      <c r="E68" s="107" t="str" cm="1">
        <f t="array" ref="E68">IFERROR(INDEX( 'Input 2 - Inventory'!$E$7:$E$1007,MATCH(F68,'Input 2 - Inventory'!$C$7:$C$1007,0),0),"")</f>
        <v/>
      </c>
      <c r="F68" s="74" t="s">
        <v>165</v>
      </c>
      <c r="G68" s="108" t="s">
        <v>165</v>
      </c>
      <c r="H68" s="108" t="s">
        <v>165</v>
      </c>
      <c r="I68" s="107" t="str" cm="1">
        <f t="array" ref="I68">IFERROR(INDEX( 'Input 2 - Inventory'!$F$7:$F$1007,MATCH(F68,'Input 2 - Inventory'!$C$7:$C$1007,0),0),"")</f>
        <v/>
      </c>
      <c r="J68" s="108" t="s">
        <v>165</v>
      </c>
      <c r="K68" s="108" t="s">
        <v>165</v>
      </c>
      <c r="L68" s="109" t="s">
        <v>165</v>
      </c>
      <c r="M68" s="110" t="s">
        <v>165</v>
      </c>
      <c r="N68" s="109" t="s">
        <v>165</v>
      </c>
      <c r="O68" s="110" t="s">
        <v>165</v>
      </c>
      <c r="P68" s="109" t="s">
        <v>165</v>
      </c>
      <c r="Q68" s="110" t="s">
        <v>165</v>
      </c>
      <c r="R68" s="107" t="str">
        <f t="shared" si="1"/>
        <v>N</v>
      </c>
      <c r="S68" s="107" t="str">
        <f t="shared" si="3"/>
        <v>N</v>
      </c>
      <c r="T68" s="107">
        <f t="shared" si="2"/>
        <v>0</v>
      </c>
      <c r="U68" s="48"/>
      <c r="AE68" s="80" t="s">
        <v>82</v>
      </c>
    </row>
    <row r="69" spans="4:31" x14ac:dyDescent="0.2">
      <c r="D69" s="100">
        <f t="shared" si="4"/>
        <v>57</v>
      </c>
      <c r="E69" s="107" t="str" cm="1">
        <f t="array" ref="E69">IFERROR(INDEX( 'Input 2 - Inventory'!$E$7:$E$1007,MATCH(F69,'Input 2 - Inventory'!$C$7:$C$1007,0),0),"")</f>
        <v/>
      </c>
      <c r="F69" s="74" t="s">
        <v>165</v>
      </c>
      <c r="G69" s="108" t="s">
        <v>165</v>
      </c>
      <c r="H69" s="108" t="s">
        <v>165</v>
      </c>
      <c r="I69" s="107" t="str" cm="1">
        <f t="array" ref="I69">IFERROR(INDEX( 'Input 2 - Inventory'!$F$7:$F$1007,MATCH(F69,'Input 2 - Inventory'!$C$7:$C$1007,0),0),"")</f>
        <v/>
      </c>
      <c r="J69" s="108" t="s">
        <v>165</v>
      </c>
      <c r="K69" s="108" t="s">
        <v>165</v>
      </c>
      <c r="L69" s="109" t="s">
        <v>165</v>
      </c>
      <c r="M69" s="110" t="s">
        <v>165</v>
      </c>
      <c r="N69" s="109" t="s">
        <v>165</v>
      </c>
      <c r="O69" s="110" t="s">
        <v>165</v>
      </c>
      <c r="P69" s="109" t="s">
        <v>165</v>
      </c>
      <c r="Q69" s="110" t="s">
        <v>165</v>
      </c>
      <c r="R69" s="107" t="str">
        <f t="shared" si="1"/>
        <v>N</v>
      </c>
      <c r="S69" s="107" t="str">
        <f t="shared" si="3"/>
        <v>N</v>
      </c>
      <c r="T69" s="107">
        <f t="shared" si="2"/>
        <v>0</v>
      </c>
      <c r="U69" s="48"/>
      <c r="AE69" s="80" t="s">
        <v>82</v>
      </c>
    </row>
    <row r="70" spans="4:31" x14ac:dyDescent="0.2">
      <c r="D70" s="100">
        <f t="shared" si="4"/>
        <v>58</v>
      </c>
      <c r="E70" s="107" t="str" cm="1">
        <f t="array" ref="E70">IFERROR(INDEX( 'Input 2 - Inventory'!$E$7:$E$1007,MATCH(F70,'Input 2 - Inventory'!$C$7:$C$1007,0),0),"")</f>
        <v/>
      </c>
      <c r="F70" s="74" t="s">
        <v>165</v>
      </c>
      <c r="G70" s="108" t="s">
        <v>165</v>
      </c>
      <c r="H70" s="108" t="s">
        <v>165</v>
      </c>
      <c r="I70" s="107" t="str" cm="1">
        <f t="array" ref="I70">IFERROR(INDEX( 'Input 2 - Inventory'!$F$7:$F$1007,MATCH(F70,'Input 2 - Inventory'!$C$7:$C$1007,0),0),"")</f>
        <v/>
      </c>
      <c r="J70" s="108" t="s">
        <v>165</v>
      </c>
      <c r="K70" s="108" t="s">
        <v>165</v>
      </c>
      <c r="L70" s="109" t="s">
        <v>165</v>
      </c>
      <c r="M70" s="110" t="s">
        <v>165</v>
      </c>
      <c r="N70" s="109" t="s">
        <v>165</v>
      </c>
      <c r="O70" s="110" t="s">
        <v>165</v>
      </c>
      <c r="P70" s="109" t="s">
        <v>165</v>
      </c>
      <c r="Q70" s="110" t="s">
        <v>165</v>
      </c>
      <c r="R70" s="107" t="str">
        <f t="shared" si="1"/>
        <v>N</v>
      </c>
      <c r="S70" s="107" t="str">
        <f t="shared" si="3"/>
        <v>N</v>
      </c>
      <c r="T70" s="107">
        <f t="shared" si="2"/>
        <v>0</v>
      </c>
      <c r="U70" s="48"/>
      <c r="AE70" s="80" t="s">
        <v>82</v>
      </c>
    </row>
    <row r="71" spans="4:31" x14ac:dyDescent="0.2">
      <c r="D71" s="100">
        <f t="shared" si="4"/>
        <v>59</v>
      </c>
      <c r="E71" s="107" t="str" cm="1">
        <f t="array" ref="E71">IFERROR(INDEX( 'Input 2 - Inventory'!$E$7:$E$1007,MATCH(F71,'Input 2 - Inventory'!$C$7:$C$1007,0),0),"")</f>
        <v/>
      </c>
      <c r="F71" s="74" t="s">
        <v>165</v>
      </c>
      <c r="G71" s="108" t="s">
        <v>165</v>
      </c>
      <c r="H71" s="108" t="s">
        <v>165</v>
      </c>
      <c r="I71" s="107" t="str" cm="1">
        <f t="array" ref="I71">IFERROR(INDEX( 'Input 2 - Inventory'!$F$7:$F$1007,MATCH(F71,'Input 2 - Inventory'!$C$7:$C$1007,0),0),"")</f>
        <v/>
      </c>
      <c r="J71" s="108" t="s">
        <v>165</v>
      </c>
      <c r="K71" s="108" t="s">
        <v>165</v>
      </c>
      <c r="L71" s="109" t="s">
        <v>165</v>
      </c>
      <c r="M71" s="110" t="s">
        <v>165</v>
      </c>
      <c r="N71" s="109" t="s">
        <v>165</v>
      </c>
      <c r="O71" s="110" t="s">
        <v>165</v>
      </c>
      <c r="P71" s="109" t="s">
        <v>165</v>
      </c>
      <c r="Q71" s="110" t="s">
        <v>165</v>
      </c>
      <c r="R71" s="107" t="str">
        <f t="shared" si="1"/>
        <v>N</v>
      </c>
      <c r="S71" s="107" t="str">
        <f t="shared" si="3"/>
        <v>N</v>
      </c>
      <c r="T71" s="107">
        <f t="shared" si="2"/>
        <v>0</v>
      </c>
      <c r="U71" s="48"/>
      <c r="AE71" s="80" t="s">
        <v>82</v>
      </c>
    </row>
    <row r="72" spans="4:31" x14ac:dyDescent="0.2">
      <c r="D72" s="100">
        <f t="shared" si="4"/>
        <v>60</v>
      </c>
      <c r="E72" s="107" t="str" cm="1">
        <f t="array" ref="E72">IFERROR(INDEX( 'Input 2 - Inventory'!$E$7:$E$1007,MATCH(F72,'Input 2 - Inventory'!$C$7:$C$1007,0),0),"")</f>
        <v/>
      </c>
      <c r="F72" s="74" t="s">
        <v>165</v>
      </c>
      <c r="G72" s="108" t="s">
        <v>165</v>
      </c>
      <c r="H72" s="108" t="s">
        <v>165</v>
      </c>
      <c r="I72" s="107" t="str" cm="1">
        <f t="array" ref="I72">IFERROR(INDEX( 'Input 2 - Inventory'!$F$7:$F$1007,MATCH(F72,'Input 2 - Inventory'!$C$7:$C$1007,0),0),"")</f>
        <v/>
      </c>
      <c r="J72" s="108" t="s">
        <v>165</v>
      </c>
      <c r="K72" s="108" t="s">
        <v>165</v>
      </c>
      <c r="L72" s="109" t="s">
        <v>165</v>
      </c>
      <c r="M72" s="110" t="s">
        <v>165</v>
      </c>
      <c r="N72" s="109" t="s">
        <v>165</v>
      </c>
      <c r="O72" s="110" t="s">
        <v>165</v>
      </c>
      <c r="P72" s="109" t="s">
        <v>165</v>
      </c>
      <c r="Q72" s="110" t="s">
        <v>165</v>
      </c>
      <c r="R72" s="107" t="str">
        <f t="shared" si="1"/>
        <v>N</v>
      </c>
      <c r="S72" s="107" t="str">
        <f t="shared" si="3"/>
        <v>N</v>
      </c>
      <c r="T72" s="107">
        <f t="shared" si="2"/>
        <v>0</v>
      </c>
      <c r="U72" s="48"/>
      <c r="AE72" s="80" t="s">
        <v>82</v>
      </c>
    </row>
    <row r="73" spans="4:31" x14ac:dyDescent="0.2">
      <c r="D73" s="100">
        <f t="shared" si="4"/>
        <v>61</v>
      </c>
      <c r="E73" s="107" t="str" cm="1">
        <f t="array" ref="E73">IFERROR(INDEX( 'Input 2 - Inventory'!$E$7:$E$1007,MATCH(F73,'Input 2 - Inventory'!$C$7:$C$1007,0),0),"")</f>
        <v/>
      </c>
      <c r="F73" s="74" t="s">
        <v>165</v>
      </c>
      <c r="G73" s="108" t="s">
        <v>165</v>
      </c>
      <c r="H73" s="108" t="s">
        <v>165</v>
      </c>
      <c r="I73" s="107" t="str" cm="1">
        <f t="array" ref="I73">IFERROR(INDEX( 'Input 2 - Inventory'!$F$7:$F$1007,MATCH(F73,'Input 2 - Inventory'!$C$7:$C$1007,0),0),"")</f>
        <v/>
      </c>
      <c r="J73" s="108" t="s">
        <v>165</v>
      </c>
      <c r="K73" s="108" t="s">
        <v>165</v>
      </c>
      <c r="L73" s="109" t="s">
        <v>165</v>
      </c>
      <c r="M73" s="110" t="s">
        <v>165</v>
      </c>
      <c r="N73" s="109" t="s">
        <v>165</v>
      </c>
      <c r="O73" s="110" t="s">
        <v>165</v>
      </c>
      <c r="P73" s="109" t="s">
        <v>165</v>
      </c>
      <c r="Q73" s="110" t="s">
        <v>165</v>
      </c>
      <c r="R73" s="107" t="str">
        <f t="shared" si="1"/>
        <v>N</v>
      </c>
      <c r="S73" s="107" t="str">
        <f t="shared" si="3"/>
        <v>N</v>
      </c>
      <c r="T73" s="107">
        <f t="shared" si="2"/>
        <v>0</v>
      </c>
      <c r="U73" s="48"/>
      <c r="AE73" s="80" t="s">
        <v>82</v>
      </c>
    </row>
    <row r="74" spans="4:31" x14ac:dyDescent="0.2">
      <c r="D74" s="100">
        <f t="shared" si="4"/>
        <v>62</v>
      </c>
      <c r="E74" s="107" t="str" cm="1">
        <f t="array" ref="E74">IFERROR(INDEX( 'Input 2 - Inventory'!$E$7:$E$1007,MATCH(F74,'Input 2 - Inventory'!$C$7:$C$1007,0),0),"")</f>
        <v/>
      </c>
      <c r="F74" s="74" t="s">
        <v>165</v>
      </c>
      <c r="G74" s="108" t="s">
        <v>165</v>
      </c>
      <c r="H74" s="108" t="s">
        <v>165</v>
      </c>
      <c r="I74" s="107" t="str" cm="1">
        <f t="array" ref="I74">IFERROR(INDEX( 'Input 2 - Inventory'!$F$7:$F$1007,MATCH(F74,'Input 2 - Inventory'!$C$7:$C$1007,0),0),"")</f>
        <v/>
      </c>
      <c r="J74" s="108" t="s">
        <v>165</v>
      </c>
      <c r="K74" s="108" t="s">
        <v>165</v>
      </c>
      <c r="L74" s="109" t="s">
        <v>165</v>
      </c>
      <c r="M74" s="110" t="s">
        <v>165</v>
      </c>
      <c r="N74" s="109" t="s">
        <v>165</v>
      </c>
      <c r="O74" s="110" t="s">
        <v>165</v>
      </c>
      <c r="P74" s="109" t="s">
        <v>165</v>
      </c>
      <c r="Q74" s="110" t="s">
        <v>165</v>
      </c>
      <c r="R74" s="107" t="str">
        <f t="shared" si="1"/>
        <v>N</v>
      </c>
      <c r="S74" s="107" t="str">
        <f t="shared" si="3"/>
        <v>N</v>
      </c>
      <c r="T74" s="107">
        <f t="shared" si="2"/>
        <v>0</v>
      </c>
      <c r="U74" s="48"/>
      <c r="AE74" s="80" t="s">
        <v>82</v>
      </c>
    </row>
    <row r="75" spans="4:31" x14ac:dyDescent="0.2">
      <c r="D75" s="100">
        <f t="shared" si="4"/>
        <v>63</v>
      </c>
      <c r="E75" s="107" t="str" cm="1">
        <f t="array" ref="E75">IFERROR(INDEX( 'Input 2 - Inventory'!$E$7:$E$1007,MATCH(F75,'Input 2 - Inventory'!$C$7:$C$1007,0),0),"")</f>
        <v/>
      </c>
      <c r="F75" s="74" t="s">
        <v>165</v>
      </c>
      <c r="G75" s="108" t="s">
        <v>165</v>
      </c>
      <c r="H75" s="108" t="s">
        <v>165</v>
      </c>
      <c r="I75" s="107" t="str" cm="1">
        <f t="array" ref="I75">IFERROR(INDEX( 'Input 2 - Inventory'!$F$7:$F$1007,MATCH(F75,'Input 2 - Inventory'!$C$7:$C$1007,0),0),"")</f>
        <v/>
      </c>
      <c r="J75" s="108" t="s">
        <v>165</v>
      </c>
      <c r="K75" s="108" t="s">
        <v>165</v>
      </c>
      <c r="L75" s="109" t="s">
        <v>165</v>
      </c>
      <c r="M75" s="110" t="s">
        <v>165</v>
      </c>
      <c r="N75" s="109" t="s">
        <v>165</v>
      </c>
      <c r="O75" s="110" t="s">
        <v>165</v>
      </c>
      <c r="P75" s="109" t="s">
        <v>165</v>
      </c>
      <c r="Q75" s="110" t="s">
        <v>165</v>
      </c>
      <c r="R75" s="107" t="str">
        <f t="shared" si="1"/>
        <v>N</v>
      </c>
      <c r="S75" s="107" t="str">
        <f t="shared" si="3"/>
        <v>N</v>
      </c>
      <c r="T75" s="107">
        <f t="shared" si="2"/>
        <v>0</v>
      </c>
      <c r="U75" s="48"/>
      <c r="AE75" s="80" t="s">
        <v>82</v>
      </c>
    </row>
    <row r="76" spans="4:31" x14ac:dyDescent="0.2">
      <c r="D76" s="100">
        <f t="shared" si="4"/>
        <v>64</v>
      </c>
      <c r="E76" s="107" t="str" cm="1">
        <f t="array" ref="E76">IFERROR(INDEX( 'Input 2 - Inventory'!$E$7:$E$1007,MATCH(F76,'Input 2 - Inventory'!$C$7:$C$1007,0),0),"")</f>
        <v/>
      </c>
      <c r="F76" s="74" t="s">
        <v>165</v>
      </c>
      <c r="G76" s="108" t="s">
        <v>165</v>
      </c>
      <c r="H76" s="108" t="s">
        <v>165</v>
      </c>
      <c r="I76" s="107" t="str" cm="1">
        <f t="array" ref="I76">IFERROR(INDEX( 'Input 2 - Inventory'!$F$7:$F$1007,MATCH(F76,'Input 2 - Inventory'!$C$7:$C$1007,0),0),"")</f>
        <v/>
      </c>
      <c r="J76" s="108" t="s">
        <v>165</v>
      </c>
      <c r="K76" s="108" t="s">
        <v>165</v>
      </c>
      <c r="L76" s="109" t="s">
        <v>165</v>
      </c>
      <c r="M76" s="110" t="s">
        <v>165</v>
      </c>
      <c r="N76" s="109" t="s">
        <v>165</v>
      </c>
      <c r="O76" s="110" t="s">
        <v>165</v>
      </c>
      <c r="P76" s="109" t="s">
        <v>165</v>
      </c>
      <c r="Q76" s="110" t="s">
        <v>165</v>
      </c>
      <c r="R76" s="107" t="str">
        <f t="shared" si="1"/>
        <v>N</v>
      </c>
      <c r="S76" s="107" t="str">
        <f t="shared" si="3"/>
        <v>N</v>
      </c>
      <c r="T76" s="107">
        <f t="shared" si="2"/>
        <v>0</v>
      </c>
      <c r="U76" s="48"/>
      <c r="AE76" s="80" t="s">
        <v>82</v>
      </c>
    </row>
    <row r="77" spans="4:31" x14ac:dyDescent="0.2">
      <c r="D77" s="100">
        <f t="shared" si="4"/>
        <v>65</v>
      </c>
      <c r="E77" s="107" t="str" cm="1">
        <f t="array" ref="E77">IFERROR(INDEX( 'Input 2 - Inventory'!$E$7:$E$1007,MATCH(F77,'Input 2 - Inventory'!$C$7:$C$1007,0),0),"")</f>
        <v/>
      </c>
      <c r="F77" s="74" t="s">
        <v>165</v>
      </c>
      <c r="G77" s="108" t="s">
        <v>165</v>
      </c>
      <c r="H77" s="108" t="s">
        <v>165</v>
      </c>
      <c r="I77" s="107" t="str" cm="1">
        <f t="array" ref="I77">IFERROR(INDEX( 'Input 2 - Inventory'!$F$7:$F$1007,MATCH(F77,'Input 2 - Inventory'!$C$7:$C$1007,0),0),"")</f>
        <v/>
      </c>
      <c r="J77" s="108" t="s">
        <v>165</v>
      </c>
      <c r="K77" s="108" t="s">
        <v>165</v>
      </c>
      <c r="L77" s="109" t="s">
        <v>165</v>
      </c>
      <c r="M77" s="110" t="s">
        <v>165</v>
      </c>
      <c r="N77" s="109" t="s">
        <v>165</v>
      </c>
      <c r="O77" s="110" t="s">
        <v>165</v>
      </c>
      <c r="P77" s="109" t="s">
        <v>165</v>
      </c>
      <c r="Q77" s="110" t="s">
        <v>165</v>
      </c>
      <c r="R77" s="107" t="str">
        <f t="shared" ref="R77:R140" si="6">IF(AND(N77="Liability",OR(G77="Senior Debt",G77="Hybrid Instruments",G77="Other"),M77&lt;&gt;"Y"),"Y","N")</f>
        <v>N</v>
      </c>
      <c r="S77" s="107" t="str">
        <f t="shared" si="3"/>
        <v>N</v>
      </c>
      <c r="T77" s="107">
        <f t="shared" ref="T77:T140" si="7">IF(AND(R77="Y",S77="Y"),L77,0)</f>
        <v>0</v>
      </c>
      <c r="U77" s="48"/>
      <c r="AE77" s="80" t="s">
        <v>82</v>
      </c>
    </row>
    <row r="78" spans="4:31" x14ac:dyDescent="0.2">
      <c r="D78" s="100">
        <f t="shared" si="4"/>
        <v>66</v>
      </c>
      <c r="E78" s="107" t="str" cm="1">
        <f t="array" ref="E78">IFERROR(INDEX( 'Input 2 - Inventory'!$E$7:$E$1007,MATCH(F78,'Input 2 - Inventory'!$C$7:$C$1007,0),0),"")</f>
        <v/>
      </c>
      <c r="F78" s="74" t="s">
        <v>165</v>
      </c>
      <c r="G78" s="108" t="s">
        <v>165</v>
      </c>
      <c r="H78" s="108" t="s">
        <v>165</v>
      </c>
      <c r="I78" s="107" t="str" cm="1">
        <f t="array" ref="I78">IFERROR(INDEX( 'Input 2 - Inventory'!$F$7:$F$1007,MATCH(F78,'Input 2 - Inventory'!$C$7:$C$1007,0),0),"")</f>
        <v/>
      </c>
      <c r="J78" s="108" t="s">
        <v>165</v>
      </c>
      <c r="K78" s="108" t="s">
        <v>165</v>
      </c>
      <c r="L78" s="109" t="s">
        <v>165</v>
      </c>
      <c r="M78" s="110" t="s">
        <v>165</v>
      </c>
      <c r="N78" s="109" t="s">
        <v>165</v>
      </c>
      <c r="O78" s="110" t="s">
        <v>165</v>
      </c>
      <c r="P78" s="109" t="s">
        <v>165</v>
      </c>
      <c r="Q78" s="110" t="s">
        <v>165</v>
      </c>
      <c r="R78" s="107" t="str">
        <f t="shared" si="6"/>
        <v>N</v>
      </c>
      <c r="S78" s="107" t="str">
        <f t="shared" ref="S78:S141" si="8">IFERROR( IF(AND(Q78&lt;&gt;"N",K78-J78&gt;=5),"Y","N"),"N")</f>
        <v>N</v>
      </c>
      <c r="T78" s="107">
        <f t="shared" si="7"/>
        <v>0</v>
      </c>
      <c r="U78" s="48"/>
      <c r="AE78" s="80" t="s">
        <v>82</v>
      </c>
    </row>
    <row r="79" spans="4:31" x14ac:dyDescent="0.2">
      <c r="D79" s="100">
        <f t="shared" si="4"/>
        <v>67</v>
      </c>
      <c r="E79" s="107" t="str" cm="1">
        <f t="array" ref="E79">IFERROR(INDEX( 'Input 2 - Inventory'!$E$7:$E$1007,MATCH(F79,'Input 2 - Inventory'!$C$7:$C$1007,0),0),"")</f>
        <v/>
      </c>
      <c r="F79" s="74" t="s">
        <v>165</v>
      </c>
      <c r="G79" s="108" t="s">
        <v>165</v>
      </c>
      <c r="H79" s="108" t="s">
        <v>165</v>
      </c>
      <c r="I79" s="107" t="str" cm="1">
        <f t="array" ref="I79">IFERROR(INDEX( 'Input 2 - Inventory'!$F$7:$F$1007,MATCH(F79,'Input 2 - Inventory'!$C$7:$C$1007,0),0),"")</f>
        <v/>
      </c>
      <c r="J79" s="108" t="s">
        <v>165</v>
      </c>
      <c r="K79" s="108" t="s">
        <v>165</v>
      </c>
      <c r="L79" s="109" t="s">
        <v>165</v>
      </c>
      <c r="M79" s="110" t="s">
        <v>165</v>
      </c>
      <c r="N79" s="109" t="s">
        <v>165</v>
      </c>
      <c r="O79" s="110" t="s">
        <v>165</v>
      </c>
      <c r="P79" s="109" t="s">
        <v>165</v>
      </c>
      <c r="Q79" s="110" t="s">
        <v>165</v>
      </c>
      <c r="R79" s="107" t="str">
        <f t="shared" si="6"/>
        <v>N</v>
      </c>
      <c r="S79" s="107" t="str">
        <f t="shared" si="8"/>
        <v>N</v>
      </c>
      <c r="T79" s="107">
        <f t="shared" si="7"/>
        <v>0</v>
      </c>
      <c r="U79" s="48"/>
      <c r="AE79" s="80" t="s">
        <v>82</v>
      </c>
    </row>
    <row r="80" spans="4:31" x14ac:dyDescent="0.2">
      <c r="D80" s="100">
        <f t="shared" si="4"/>
        <v>68</v>
      </c>
      <c r="E80" s="107" t="str" cm="1">
        <f t="array" ref="E80">IFERROR(INDEX( 'Input 2 - Inventory'!$E$7:$E$1007,MATCH(F80,'Input 2 - Inventory'!$C$7:$C$1007,0),0),"")</f>
        <v/>
      </c>
      <c r="F80" s="74" t="s">
        <v>165</v>
      </c>
      <c r="G80" s="108" t="s">
        <v>165</v>
      </c>
      <c r="H80" s="108" t="s">
        <v>165</v>
      </c>
      <c r="I80" s="107" t="str" cm="1">
        <f t="array" ref="I80">IFERROR(INDEX( 'Input 2 - Inventory'!$F$7:$F$1007,MATCH(F80,'Input 2 - Inventory'!$C$7:$C$1007,0),0),"")</f>
        <v/>
      </c>
      <c r="J80" s="108" t="s">
        <v>165</v>
      </c>
      <c r="K80" s="108" t="s">
        <v>165</v>
      </c>
      <c r="L80" s="109" t="s">
        <v>165</v>
      </c>
      <c r="M80" s="110" t="s">
        <v>165</v>
      </c>
      <c r="N80" s="109" t="s">
        <v>165</v>
      </c>
      <c r="O80" s="110" t="s">
        <v>165</v>
      </c>
      <c r="P80" s="109" t="s">
        <v>165</v>
      </c>
      <c r="Q80" s="110" t="s">
        <v>165</v>
      </c>
      <c r="R80" s="107" t="str">
        <f t="shared" si="6"/>
        <v>N</v>
      </c>
      <c r="S80" s="107" t="str">
        <f t="shared" si="8"/>
        <v>N</v>
      </c>
      <c r="T80" s="107">
        <f t="shared" si="7"/>
        <v>0</v>
      </c>
      <c r="U80" s="48"/>
      <c r="AE80" s="80" t="s">
        <v>82</v>
      </c>
    </row>
    <row r="81" spans="4:31" x14ac:dyDescent="0.2">
      <c r="D81" s="100">
        <f t="shared" si="4"/>
        <v>69</v>
      </c>
      <c r="E81" s="107" t="str" cm="1">
        <f t="array" ref="E81">IFERROR(INDEX( 'Input 2 - Inventory'!$E$7:$E$1007,MATCH(F81,'Input 2 - Inventory'!$C$7:$C$1007,0),0),"")</f>
        <v/>
      </c>
      <c r="F81" s="74" t="s">
        <v>165</v>
      </c>
      <c r="G81" s="108" t="s">
        <v>165</v>
      </c>
      <c r="H81" s="108" t="s">
        <v>165</v>
      </c>
      <c r="I81" s="107" t="str" cm="1">
        <f t="array" ref="I81">IFERROR(INDEX( 'Input 2 - Inventory'!$F$7:$F$1007,MATCH(F81,'Input 2 - Inventory'!$C$7:$C$1007,0),0),"")</f>
        <v/>
      </c>
      <c r="J81" s="108" t="s">
        <v>165</v>
      </c>
      <c r="K81" s="108" t="s">
        <v>165</v>
      </c>
      <c r="L81" s="109" t="s">
        <v>165</v>
      </c>
      <c r="M81" s="110" t="s">
        <v>165</v>
      </c>
      <c r="N81" s="109" t="s">
        <v>165</v>
      </c>
      <c r="O81" s="110" t="s">
        <v>165</v>
      </c>
      <c r="P81" s="109" t="s">
        <v>165</v>
      </c>
      <c r="Q81" s="110" t="s">
        <v>165</v>
      </c>
      <c r="R81" s="107" t="str">
        <f t="shared" si="6"/>
        <v>N</v>
      </c>
      <c r="S81" s="107" t="str">
        <f t="shared" si="8"/>
        <v>N</v>
      </c>
      <c r="T81" s="107">
        <f t="shared" si="7"/>
        <v>0</v>
      </c>
      <c r="U81" s="48"/>
      <c r="AE81" s="80" t="s">
        <v>82</v>
      </c>
    </row>
    <row r="82" spans="4:31" x14ac:dyDescent="0.2">
      <c r="D82" s="100">
        <f t="shared" ref="D82:D145" si="9">D81+1</f>
        <v>70</v>
      </c>
      <c r="E82" s="107" t="str" cm="1">
        <f t="array" ref="E82">IFERROR(INDEX( 'Input 2 - Inventory'!$E$7:$E$1007,MATCH(F82,'Input 2 - Inventory'!$C$7:$C$1007,0),0),"")</f>
        <v/>
      </c>
      <c r="F82" s="74" t="s">
        <v>165</v>
      </c>
      <c r="G82" s="108" t="s">
        <v>165</v>
      </c>
      <c r="H82" s="108" t="s">
        <v>165</v>
      </c>
      <c r="I82" s="107" t="str" cm="1">
        <f t="array" ref="I82">IFERROR(INDEX( 'Input 2 - Inventory'!$F$7:$F$1007,MATCH(F82,'Input 2 - Inventory'!$C$7:$C$1007,0),0),"")</f>
        <v/>
      </c>
      <c r="J82" s="108" t="s">
        <v>165</v>
      </c>
      <c r="K82" s="108" t="s">
        <v>165</v>
      </c>
      <c r="L82" s="109" t="s">
        <v>165</v>
      </c>
      <c r="M82" s="110" t="s">
        <v>165</v>
      </c>
      <c r="N82" s="109" t="s">
        <v>165</v>
      </c>
      <c r="O82" s="110" t="s">
        <v>165</v>
      </c>
      <c r="P82" s="109" t="s">
        <v>165</v>
      </c>
      <c r="Q82" s="110" t="s">
        <v>165</v>
      </c>
      <c r="R82" s="107" t="str">
        <f t="shared" si="6"/>
        <v>N</v>
      </c>
      <c r="S82" s="107" t="str">
        <f t="shared" si="8"/>
        <v>N</v>
      </c>
      <c r="T82" s="107">
        <f t="shared" si="7"/>
        <v>0</v>
      </c>
      <c r="U82" s="48"/>
      <c r="AE82" s="80" t="s">
        <v>82</v>
      </c>
    </row>
    <row r="83" spans="4:31" x14ac:dyDescent="0.2">
      <c r="D83" s="100">
        <f t="shared" si="9"/>
        <v>71</v>
      </c>
      <c r="E83" s="107" t="str" cm="1">
        <f t="array" ref="E83">IFERROR(INDEX( 'Input 2 - Inventory'!$E$7:$E$1007,MATCH(F83,'Input 2 - Inventory'!$C$7:$C$1007,0),0),"")</f>
        <v/>
      </c>
      <c r="F83" s="74" t="s">
        <v>165</v>
      </c>
      <c r="G83" s="108" t="s">
        <v>165</v>
      </c>
      <c r="H83" s="108" t="s">
        <v>165</v>
      </c>
      <c r="I83" s="107" t="str" cm="1">
        <f t="array" ref="I83">IFERROR(INDEX( 'Input 2 - Inventory'!$F$7:$F$1007,MATCH(F83,'Input 2 - Inventory'!$C$7:$C$1007,0),0),"")</f>
        <v/>
      </c>
      <c r="J83" s="108" t="s">
        <v>165</v>
      </c>
      <c r="K83" s="108" t="s">
        <v>165</v>
      </c>
      <c r="L83" s="109" t="s">
        <v>165</v>
      </c>
      <c r="M83" s="110" t="s">
        <v>165</v>
      </c>
      <c r="N83" s="109" t="s">
        <v>165</v>
      </c>
      <c r="O83" s="110" t="s">
        <v>165</v>
      </c>
      <c r="P83" s="109" t="s">
        <v>165</v>
      </c>
      <c r="Q83" s="110" t="s">
        <v>165</v>
      </c>
      <c r="R83" s="107" t="str">
        <f t="shared" si="6"/>
        <v>N</v>
      </c>
      <c r="S83" s="107" t="str">
        <f t="shared" si="8"/>
        <v>N</v>
      </c>
      <c r="T83" s="107">
        <f t="shared" si="7"/>
        <v>0</v>
      </c>
      <c r="U83" s="48"/>
      <c r="AE83" s="80" t="s">
        <v>82</v>
      </c>
    </row>
    <row r="84" spans="4:31" x14ac:dyDescent="0.2">
      <c r="D84" s="100">
        <f t="shared" si="9"/>
        <v>72</v>
      </c>
      <c r="E84" s="107" t="str" cm="1">
        <f t="array" ref="E84">IFERROR(INDEX( 'Input 2 - Inventory'!$E$7:$E$1007,MATCH(F84,'Input 2 - Inventory'!$C$7:$C$1007,0),0),"")</f>
        <v/>
      </c>
      <c r="F84" s="74" t="s">
        <v>165</v>
      </c>
      <c r="G84" s="108" t="s">
        <v>165</v>
      </c>
      <c r="H84" s="108" t="s">
        <v>165</v>
      </c>
      <c r="I84" s="107" t="str" cm="1">
        <f t="array" ref="I84">IFERROR(INDEX( 'Input 2 - Inventory'!$F$7:$F$1007,MATCH(F84,'Input 2 - Inventory'!$C$7:$C$1007,0),0),"")</f>
        <v/>
      </c>
      <c r="J84" s="108" t="s">
        <v>165</v>
      </c>
      <c r="K84" s="108" t="s">
        <v>165</v>
      </c>
      <c r="L84" s="109" t="s">
        <v>165</v>
      </c>
      <c r="M84" s="110" t="s">
        <v>165</v>
      </c>
      <c r="N84" s="109" t="s">
        <v>165</v>
      </c>
      <c r="O84" s="110" t="s">
        <v>165</v>
      </c>
      <c r="P84" s="109" t="s">
        <v>165</v>
      </c>
      <c r="Q84" s="110" t="s">
        <v>165</v>
      </c>
      <c r="R84" s="107" t="str">
        <f t="shared" si="6"/>
        <v>N</v>
      </c>
      <c r="S84" s="107" t="str">
        <f t="shared" si="8"/>
        <v>N</v>
      </c>
      <c r="T84" s="107">
        <f t="shared" si="7"/>
        <v>0</v>
      </c>
      <c r="U84" s="48"/>
      <c r="AE84" s="80" t="s">
        <v>82</v>
      </c>
    </row>
    <row r="85" spans="4:31" x14ac:dyDescent="0.2">
      <c r="D85" s="100">
        <f t="shared" si="9"/>
        <v>73</v>
      </c>
      <c r="E85" s="107" t="str" cm="1">
        <f t="array" ref="E85">IFERROR(INDEX( 'Input 2 - Inventory'!$E$7:$E$1007,MATCH(F85,'Input 2 - Inventory'!$C$7:$C$1007,0),0),"")</f>
        <v/>
      </c>
      <c r="F85" s="74" t="s">
        <v>165</v>
      </c>
      <c r="G85" s="108" t="s">
        <v>165</v>
      </c>
      <c r="H85" s="108" t="s">
        <v>165</v>
      </c>
      <c r="I85" s="107" t="str" cm="1">
        <f t="array" ref="I85">IFERROR(INDEX( 'Input 2 - Inventory'!$F$7:$F$1007,MATCH(F85,'Input 2 - Inventory'!$C$7:$C$1007,0),0),"")</f>
        <v/>
      </c>
      <c r="J85" s="108" t="s">
        <v>165</v>
      </c>
      <c r="K85" s="108" t="s">
        <v>165</v>
      </c>
      <c r="L85" s="109" t="s">
        <v>165</v>
      </c>
      <c r="M85" s="110" t="s">
        <v>165</v>
      </c>
      <c r="N85" s="109" t="s">
        <v>165</v>
      </c>
      <c r="O85" s="110" t="s">
        <v>165</v>
      </c>
      <c r="P85" s="109" t="s">
        <v>165</v>
      </c>
      <c r="Q85" s="110" t="s">
        <v>165</v>
      </c>
      <c r="R85" s="107" t="str">
        <f t="shared" si="6"/>
        <v>N</v>
      </c>
      <c r="S85" s="107" t="str">
        <f t="shared" si="8"/>
        <v>N</v>
      </c>
      <c r="T85" s="107">
        <f t="shared" si="7"/>
        <v>0</v>
      </c>
      <c r="U85" s="48"/>
      <c r="AE85" s="80" t="s">
        <v>82</v>
      </c>
    </row>
    <row r="86" spans="4:31" x14ac:dyDescent="0.2">
      <c r="D86" s="100">
        <f t="shared" si="9"/>
        <v>74</v>
      </c>
      <c r="E86" s="107" t="str" cm="1">
        <f t="array" ref="E86">IFERROR(INDEX( 'Input 2 - Inventory'!$E$7:$E$1007,MATCH(F86,'Input 2 - Inventory'!$C$7:$C$1007,0),0),"")</f>
        <v/>
      </c>
      <c r="F86" s="74" t="s">
        <v>165</v>
      </c>
      <c r="G86" s="108" t="s">
        <v>165</v>
      </c>
      <c r="H86" s="108" t="s">
        <v>165</v>
      </c>
      <c r="I86" s="107" t="str" cm="1">
        <f t="array" ref="I86">IFERROR(INDEX( 'Input 2 - Inventory'!$F$7:$F$1007,MATCH(F86,'Input 2 - Inventory'!$C$7:$C$1007,0),0),"")</f>
        <v/>
      </c>
      <c r="J86" s="108" t="s">
        <v>165</v>
      </c>
      <c r="K86" s="108" t="s">
        <v>165</v>
      </c>
      <c r="L86" s="109" t="s">
        <v>165</v>
      </c>
      <c r="M86" s="110" t="s">
        <v>165</v>
      </c>
      <c r="N86" s="109" t="s">
        <v>165</v>
      </c>
      <c r="O86" s="110" t="s">
        <v>165</v>
      </c>
      <c r="P86" s="109" t="s">
        <v>165</v>
      </c>
      <c r="Q86" s="110" t="s">
        <v>165</v>
      </c>
      <c r="R86" s="107" t="str">
        <f t="shared" si="6"/>
        <v>N</v>
      </c>
      <c r="S86" s="107" t="str">
        <f t="shared" si="8"/>
        <v>N</v>
      </c>
      <c r="T86" s="107">
        <f t="shared" si="7"/>
        <v>0</v>
      </c>
      <c r="U86" s="48"/>
      <c r="AE86" s="80" t="s">
        <v>82</v>
      </c>
    </row>
    <row r="87" spans="4:31" x14ac:dyDescent="0.2">
      <c r="D87" s="100">
        <f t="shared" si="9"/>
        <v>75</v>
      </c>
      <c r="E87" s="107" t="str" cm="1">
        <f t="array" ref="E87">IFERROR(INDEX( 'Input 2 - Inventory'!$E$7:$E$1007,MATCH(F87,'Input 2 - Inventory'!$C$7:$C$1007,0),0),"")</f>
        <v/>
      </c>
      <c r="F87" s="74" t="s">
        <v>165</v>
      </c>
      <c r="G87" s="108" t="s">
        <v>165</v>
      </c>
      <c r="H87" s="108" t="s">
        <v>165</v>
      </c>
      <c r="I87" s="107" t="str" cm="1">
        <f t="array" ref="I87">IFERROR(INDEX( 'Input 2 - Inventory'!$F$7:$F$1007,MATCH(F87,'Input 2 - Inventory'!$C$7:$C$1007,0),0),"")</f>
        <v/>
      </c>
      <c r="J87" s="108" t="s">
        <v>165</v>
      </c>
      <c r="K87" s="108" t="s">
        <v>165</v>
      </c>
      <c r="L87" s="109" t="s">
        <v>165</v>
      </c>
      <c r="M87" s="110" t="s">
        <v>165</v>
      </c>
      <c r="N87" s="109" t="s">
        <v>165</v>
      </c>
      <c r="O87" s="110" t="s">
        <v>165</v>
      </c>
      <c r="P87" s="109" t="s">
        <v>165</v>
      </c>
      <c r="Q87" s="110" t="s">
        <v>165</v>
      </c>
      <c r="R87" s="107" t="str">
        <f t="shared" si="6"/>
        <v>N</v>
      </c>
      <c r="S87" s="107" t="str">
        <f t="shared" si="8"/>
        <v>N</v>
      </c>
      <c r="T87" s="107">
        <f t="shared" si="7"/>
        <v>0</v>
      </c>
      <c r="U87" s="48"/>
      <c r="AE87" s="80" t="s">
        <v>82</v>
      </c>
    </row>
    <row r="88" spans="4:31" x14ac:dyDescent="0.2">
      <c r="D88" s="100">
        <f t="shared" si="9"/>
        <v>76</v>
      </c>
      <c r="E88" s="107" t="str" cm="1">
        <f t="array" ref="E88">IFERROR(INDEX( 'Input 2 - Inventory'!$E$7:$E$1007,MATCH(F88,'Input 2 - Inventory'!$C$7:$C$1007,0),0),"")</f>
        <v/>
      </c>
      <c r="F88" s="74" t="s">
        <v>165</v>
      </c>
      <c r="G88" s="108" t="s">
        <v>165</v>
      </c>
      <c r="H88" s="108" t="s">
        <v>165</v>
      </c>
      <c r="I88" s="107" t="str" cm="1">
        <f t="array" ref="I88">IFERROR(INDEX( 'Input 2 - Inventory'!$F$7:$F$1007,MATCH(F88,'Input 2 - Inventory'!$C$7:$C$1007,0),0),"")</f>
        <v/>
      </c>
      <c r="J88" s="108" t="s">
        <v>165</v>
      </c>
      <c r="K88" s="108" t="s">
        <v>165</v>
      </c>
      <c r="L88" s="109" t="s">
        <v>165</v>
      </c>
      <c r="M88" s="110" t="s">
        <v>165</v>
      </c>
      <c r="N88" s="109" t="s">
        <v>165</v>
      </c>
      <c r="O88" s="110" t="s">
        <v>165</v>
      </c>
      <c r="P88" s="109" t="s">
        <v>165</v>
      </c>
      <c r="Q88" s="110" t="s">
        <v>165</v>
      </c>
      <c r="R88" s="107" t="str">
        <f t="shared" si="6"/>
        <v>N</v>
      </c>
      <c r="S88" s="107" t="str">
        <f t="shared" si="8"/>
        <v>N</v>
      </c>
      <c r="T88" s="107">
        <f t="shared" si="7"/>
        <v>0</v>
      </c>
      <c r="U88" s="48"/>
      <c r="AE88" s="80" t="s">
        <v>82</v>
      </c>
    </row>
    <row r="89" spans="4:31" x14ac:dyDescent="0.2">
      <c r="D89" s="100">
        <f t="shared" si="9"/>
        <v>77</v>
      </c>
      <c r="E89" s="107" t="str" cm="1">
        <f t="array" ref="E89">IFERROR(INDEX( 'Input 2 - Inventory'!$E$7:$E$1007,MATCH(F89,'Input 2 - Inventory'!$C$7:$C$1007,0),0),"")</f>
        <v/>
      </c>
      <c r="F89" s="74" t="s">
        <v>165</v>
      </c>
      <c r="G89" s="108" t="s">
        <v>165</v>
      </c>
      <c r="H89" s="108" t="s">
        <v>165</v>
      </c>
      <c r="I89" s="107" t="str" cm="1">
        <f t="array" ref="I89">IFERROR(INDEX( 'Input 2 - Inventory'!$F$7:$F$1007,MATCH(F89,'Input 2 - Inventory'!$C$7:$C$1007,0),0),"")</f>
        <v/>
      </c>
      <c r="J89" s="108" t="s">
        <v>165</v>
      </c>
      <c r="K89" s="108" t="s">
        <v>165</v>
      </c>
      <c r="L89" s="109" t="s">
        <v>165</v>
      </c>
      <c r="M89" s="110" t="s">
        <v>165</v>
      </c>
      <c r="N89" s="109" t="s">
        <v>165</v>
      </c>
      <c r="O89" s="110" t="s">
        <v>165</v>
      </c>
      <c r="P89" s="109" t="s">
        <v>165</v>
      </c>
      <c r="Q89" s="110" t="s">
        <v>165</v>
      </c>
      <c r="R89" s="107" t="str">
        <f t="shared" si="6"/>
        <v>N</v>
      </c>
      <c r="S89" s="107" t="str">
        <f t="shared" si="8"/>
        <v>N</v>
      </c>
      <c r="T89" s="107">
        <f t="shared" si="7"/>
        <v>0</v>
      </c>
      <c r="U89" s="48"/>
      <c r="AE89" s="80" t="s">
        <v>82</v>
      </c>
    </row>
    <row r="90" spans="4:31" x14ac:dyDescent="0.2">
      <c r="D90" s="100">
        <f t="shared" si="9"/>
        <v>78</v>
      </c>
      <c r="E90" s="107" t="str" cm="1">
        <f t="array" ref="E90">IFERROR(INDEX( 'Input 2 - Inventory'!$E$7:$E$1007,MATCH(F90,'Input 2 - Inventory'!$C$7:$C$1007,0),0),"")</f>
        <v/>
      </c>
      <c r="F90" s="74" t="s">
        <v>165</v>
      </c>
      <c r="G90" s="108" t="s">
        <v>165</v>
      </c>
      <c r="H90" s="108" t="s">
        <v>165</v>
      </c>
      <c r="I90" s="107" t="str" cm="1">
        <f t="array" ref="I90">IFERROR(INDEX( 'Input 2 - Inventory'!$F$7:$F$1007,MATCH(F90,'Input 2 - Inventory'!$C$7:$C$1007,0),0),"")</f>
        <v/>
      </c>
      <c r="J90" s="108" t="s">
        <v>165</v>
      </c>
      <c r="K90" s="108" t="s">
        <v>165</v>
      </c>
      <c r="L90" s="109" t="s">
        <v>165</v>
      </c>
      <c r="M90" s="110" t="s">
        <v>165</v>
      </c>
      <c r="N90" s="109" t="s">
        <v>165</v>
      </c>
      <c r="O90" s="110" t="s">
        <v>165</v>
      </c>
      <c r="P90" s="109" t="s">
        <v>165</v>
      </c>
      <c r="Q90" s="110" t="s">
        <v>165</v>
      </c>
      <c r="R90" s="107" t="str">
        <f t="shared" si="6"/>
        <v>N</v>
      </c>
      <c r="S90" s="107" t="str">
        <f t="shared" si="8"/>
        <v>N</v>
      </c>
      <c r="T90" s="107">
        <f t="shared" si="7"/>
        <v>0</v>
      </c>
      <c r="U90" s="48"/>
      <c r="AE90" s="80" t="s">
        <v>82</v>
      </c>
    </row>
    <row r="91" spans="4:31" x14ac:dyDescent="0.2">
      <c r="D91" s="100">
        <f t="shared" si="9"/>
        <v>79</v>
      </c>
      <c r="E91" s="107" t="str" cm="1">
        <f t="array" ref="E91">IFERROR(INDEX( 'Input 2 - Inventory'!$E$7:$E$1007,MATCH(F91,'Input 2 - Inventory'!$C$7:$C$1007,0),0),"")</f>
        <v/>
      </c>
      <c r="F91" s="74" t="s">
        <v>165</v>
      </c>
      <c r="G91" s="108" t="s">
        <v>165</v>
      </c>
      <c r="H91" s="108" t="s">
        <v>165</v>
      </c>
      <c r="I91" s="107" t="str" cm="1">
        <f t="array" ref="I91">IFERROR(INDEX( 'Input 2 - Inventory'!$F$7:$F$1007,MATCH(F91,'Input 2 - Inventory'!$C$7:$C$1007,0),0),"")</f>
        <v/>
      </c>
      <c r="J91" s="108" t="s">
        <v>165</v>
      </c>
      <c r="K91" s="108" t="s">
        <v>165</v>
      </c>
      <c r="L91" s="109" t="s">
        <v>165</v>
      </c>
      <c r="M91" s="110" t="s">
        <v>165</v>
      </c>
      <c r="N91" s="109" t="s">
        <v>165</v>
      </c>
      <c r="O91" s="110" t="s">
        <v>165</v>
      </c>
      <c r="P91" s="109" t="s">
        <v>165</v>
      </c>
      <c r="Q91" s="110" t="s">
        <v>165</v>
      </c>
      <c r="R91" s="107" t="str">
        <f t="shared" si="6"/>
        <v>N</v>
      </c>
      <c r="S91" s="107" t="str">
        <f t="shared" si="8"/>
        <v>N</v>
      </c>
      <c r="T91" s="107">
        <f t="shared" si="7"/>
        <v>0</v>
      </c>
      <c r="U91" s="48"/>
      <c r="AE91" s="80" t="s">
        <v>82</v>
      </c>
    </row>
    <row r="92" spans="4:31" x14ac:dyDescent="0.2">
      <c r="D92" s="100">
        <f t="shared" si="9"/>
        <v>80</v>
      </c>
      <c r="E92" s="107" t="str" cm="1">
        <f t="array" ref="E92">IFERROR(INDEX( 'Input 2 - Inventory'!$E$7:$E$1007,MATCH(F92,'Input 2 - Inventory'!$C$7:$C$1007,0),0),"")</f>
        <v/>
      </c>
      <c r="F92" s="74" t="s">
        <v>165</v>
      </c>
      <c r="G92" s="108" t="s">
        <v>165</v>
      </c>
      <c r="H92" s="108" t="s">
        <v>165</v>
      </c>
      <c r="I92" s="107" t="str" cm="1">
        <f t="array" ref="I92">IFERROR(INDEX( 'Input 2 - Inventory'!$F$7:$F$1007,MATCH(F92,'Input 2 - Inventory'!$C$7:$C$1007,0),0),"")</f>
        <v/>
      </c>
      <c r="J92" s="108" t="s">
        <v>165</v>
      </c>
      <c r="K92" s="108" t="s">
        <v>165</v>
      </c>
      <c r="L92" s="109" t="s">
        <v>165</v>
      </c>
      <c r="M92" s="110" t="s">
        <v>165</v>
      </c>
      <c r="N92" s="109" t="s">
        <v>165</v>
      </c>
      <c r="O92" s="110" t="s">
        <v>165</v>
      </c>
      <c r="P92" s="109" t="s">
        <v>165</v>
      </c>
      <c r="Q92" s="110" t="s">
        <v>165</v>
      </c>
      <c r="R92" s="107" t="str">
        <f t="shared" si="6"/>
        <v>N</v>
      </c>
      <c r="S92" s="107" t="str">
        <f t="shared" si="8"/>
        <v>N</v>
      </c>
      <c r="T92" s="107">
        <f t="shared" si="7"/>
        <v>0</v>
      </c>
      <c r="U92" s="48"/>
      <c r="AE92" s="80" t="s">
        <v>82</v>
      </c>
    </row>
    <row r="93" spans="4:31" x14ac:dyDescent="0.2">
      <c r="D93" s="100">
        <f t="shared" si="9"/>
        <v>81</v>
      </c>
      <c r="E93" s="107" t="str" cm="1">
        <f t="array" ref="E93">IFERROR(INDEX( 'Input 2 - Inventory'!$E$7:$E$1007,MATCH(F93,'Input 2 - Inventory'!$C$7:$C$1007,0),0),"")</f>
        <v/>
      </c>
      <c r="F93" s="74" t="s">
        <v>165</v>
      </c>
      <c r="G93" s="108" t="s">
        <v>165</v>
      </c>
      <c r="H93" s="108" t="s">
        <v>165</v>
      </c>
      <c r="I93" s="107" t="str" cm="1">
        <f t="array" ref="I93">IFERROR(INDEX( 'Input 2 - Inventory'!$F$7:$F$1007,MATCH(F93,'Input 2 - Inventory'!$C$7:$C$1007,0),0),"")</f>
        <v/>
      </c>
      <c r="J93" s="108" t="s">
        <v>165</v>
      </c>
      <c r="K93" s="108" t="s">
        <v>165</v>
      </c>
      <c r="L93" s="109" t="s">
        <v>165</v>
      </c>
      <c r="M93" s="110" t="s">
        <v>165</v>
      </c>
      <c r="N93" s="109" t="s">
        <v>165</v>
      </c>
      <c r="O93" s="110" t="s">
        <v>165</v>
      </c>
      <c r="P93" s="109" t="s">
        <v>165</v>
      </c>
      <c r="Q93" s="110" t="s">
        <v>165</v>
      </c>
      <c r="R93" s="107" t="str">
        <f t="shared" si="6"/>
        <v>N</v>
      </c>
      <c r="S93" s="107" t="str">
        <f t="shared" si="8"/>
        <v>N</v>
      </c>
      <c r="T93" s="107">
        <f t="shared" si="7"/>
        <v>0</v>
      </c>
      <c r="U93" s="48"/>
      <c r="AE93" s="80" t="s">
        <v>82</v>
      </c>
    </row>
    <row r="94" spans="4:31" x14ac:dyDescent="0.2">
      <c r="D94" s="100">
        <f t="shared" si="9"/>
        <v>82</v>
      </c>
      <c r="E94" s="107" t="str" cm="1">
        <f t="array" ref="E94">IFERROR(INDEX( 'Input 2 - Inventory'!$E$7:$E$1007,MATCH(F94,'Input 2 - Inventory'!$C$7:$C$1007,0),0),"")</f>
        <v/>
      </c>
      <c r="F94" s="74" t="s">
        <v>165</v>
      </c>
      <c r="G94" s="108" t="s">
        <v>165</v>
      </c>
      <c r="H94" s="108" t="s">
        <v>165</v>
      </c>
      <c r="I94" s="107" t="str" cm="1">
        <f t="array" ref="I94">IFERROR(INDEX( 'Input 2 - Inventory'!$F$7:$F$1007,MATCH(F94,'Input 2 - Inventory'!$C$7:$C$1007,0),0),"")</f>
        <v/>
      </c>
      <c r="J94" s="108" t="s">
        <v>165</v>
      </c>
      <c r="K94" s="108" t="s">
        <v>165</v>
      </c>
      <c r="L94" s="109" t="s">
        <v>165</v>
      </c>
      <c r="M94" s="110" t="s">
        <v>165</v>
      </c>
      <c r="N94" s="109" t="s">
        <v>165</v>
      </c>
      <c r="O94" s="110" t="s">
        <v>165</v>
      </c>
      <c r="P94" s="109" t="s">
        <v>165</v>
      </c>
      <c r="Q94" s="110" t="s">
        <v>165</v>
      </c>
      <c r="R94" s="107" t="str">
        <f t="shared" si="6"/>
        <v>N</v>
      </c>
      <c r="S94" s="107" t="str">
        <f t="shared" si="8"/>
        <v>N</v>
      </c>
      <c r="T94" s="107">
        <f t="shared" si="7"/>
        <v>0</v>
      </c>
      <c r="U94" s="48"/>
      <c r="AE94" s="80" t="s">
        <v>82</v>
      </c>
    </row>
    <row r="95" spans="4:31" x14ac:dyDescent="0.2">
      <c r="D95" s="100">
        <f t="shared" si="9"/>
        <v>83</v>
      </c>
      <c r="E95" s="107" t="str" cm="1">
        <f t="array" ref="E95">IFERROR(INDEX( 'Input 2 - Inventory'!$E$7:$E$1007,MATCH(F95,'Input 2 - Inventory'!$C$7:$C$1007,0),0),"")</f>
        <v/>
      </c>
      <c r="F95" s="74" t="s">
        <v>165</v>
      </c>
      <c r="G95" s="108" t="s">
        <v>165</v>
      </c>
      <c r="H95" s="108" t="s">
        <v>165</v>
      </c>
      <c r="I95" s="107" t="str" cm="1">
        <f t="array" ref="I95">IFERROR(INDEX( 'Input 2 - Inventory'!$F$7:$F$1007,MATCH(F95,'Input 2 - Inventory'!$C$7:$C$1007,0),0),"")</f>
        <v/>
      </c>
      <c r="J95" s="108" t="s">
        <v>165</v>
      </c>
      <c r="K95" s="108" t="s">
        <v>165</v>
      </c>
      <c r="L95" s="109" t="s">
        <v>165</v>
      </c>
      <c r="M95" s="110" t="s">
        <v>165</v>
      </c>
      <c r="N95" s="109" t="s">
        <v>165</v>
      </c>
      <c r="O95" s="110" t="s">
        <v>165</v>
      </c>
      <c r="P95" s="109" t="s">
        <v>165</v>
      </c>
      <c r="Q95" s="110" t="s">
        <v>165</v>
      </c>
      <c r="R95" s="107" t="str">
        <f t="shared" si="6"/>
        <v>N</v>
      </c>
      <c r="S95" s="107" t="str">
        <f t="shared" si="8"/>
        <v>N</v>
      </c>
      <c r="T95" s="107">
        <f t="shared" si="7"/>
        <v>0</v>
      </c>
      <c r="U95" s="48"/>
      <c r="AE95" s="80" t="s">
        <v>82</v>
      </c>
    </row>
    <row r="96" spans="4:31" x14ac:dyDescent="0.2">
      <c r="D96" s="100">
        <f t="shared" si="9"/>
        <v>84</v>
      </c>
      <c r="E96" s="107" t="str" cm="1">
        <f t="array" ref="E96">IFERROR(INDEX( 'Input 2 - Inventory'!$E$7:$E$1007,MATCH(F96,'Input 2 - Inventory'!$C$7:$C$1007,0),0),"")</f>
        <v/>
      </c>
      <c r="F96" s="74" t="s">
        <v>165</v>
      </c>
      <c r="G96" s="108" t="s">
        <v>165</v>
      </c>
      <c r="H96" s="108" t="s">
        <v>165</v>
      </c>
      <c r="I96" s="107" t="str" cm="1">
        <f t="array" ref="I96">IFERROR(INDEX( 'Input 2 - Inventory'!$F$7:$F$1007,MATCH(F96,'Input 2 - Inventory'!$C$7:$C$1007,0),0),"")</f>
        <v/>
      </c>
      <c r="J96" s="108" t="s">
        <v>165</v>
      </c>
      <c r="K96" s="108" t="s">
        <v>165</v>
      </c>
      <c r="L96" s="109" t="s">
        <v>165</v>
      </c>
      <c r="M96" s="110" t="s">
        <v>165</v>
      </c>
      <c r="N96" s="109" t="s">
        <v>165</v>
      </c>
      <c r="O96" s="110" t="s">
        <v>165</v>
      </c>
      <c r="P96" s="109" t="s">
        <v>165</v>
      </c>
      <c r="Q96" s="110" t="s">
        <v>165</v>
      </c>
      <c r="R96" s="107" t="str">
        <f t="shared" si="6"/>
        <v>N</v>
      </c>
      <c r="S96" s="107" t="str">
        <f t="shared" si="8"/>
        <v>N</v>
      </c>
      <c r="T96" s="107">
        <f t="shared" si="7"/>
        <v>0</v>
      </c>
      <c r="U96" s="48"/>
      <c r="AE96" s="80" t="s">
        <v>82</v>
      </c>
    </row>
    <row r="97" spans="4:31" x14ac:dyDescent="0.2">
      <c r="D97" s="100">
        <f t="shared" si="9"/>
        <v>85</v>
      </c>
      <c r="E97" s="107" t="str" cm="1">
        <f t="array" ref="E97">IFERROR(INDEX( 'Input 2 - Inventory'!$E$7:$E$1007,MATCH(F97,'Input 2 - Inventory'!$C$7:$C$1007,0),0),"")</f>
        <v/>
      </c>
      <c r="F97" s="74" t="s">
        <v>165</v>
      </c>
      <c r="G97" s="108" t="s">
        <v>165</v>
      </c>
      <c r="H97" s="108" t="s">
        <v>165</v>
      </c>
      <c r="I97" s="107" t="str" cm="1">
        <f t="array" ref="I97">IFERROR(INDEX( 'Input 2 - Inventory'!$F$7:$F$1007,MATCH(F97,'Input 2 - Inventory'!$C$7:$C$1007,0),0),"")</f>
        <v/>
      </c>
      <c r="J97" s="108" t="s">
        <v>165</v>
      </c>
      <c r="K97" s="108" t="s">
        <v>165</v>
      </c>
      <c r="L97" s="109" t="s">
        <v>165</v>
      </c>
      <c r="M97" s="110" t="s">
        <v>165</v>
      </c>
      <c r="N97" s="109" t="s">
        <v>165</v>
      </c>
      <c r="O97" s="110" t="s">
        <v>165</v>
      </c>
      <c r="P97" s="109" t="s">
        <v>165</v>
      </c>
      <c r="Q97" s="110" t="s">
        <v>165</v>
      </c>
      <c r="R97" s="107" t="str">
        <f t="shared" si="6"/>
        <v>N</v>
      </c>
      <c r="S97" s="107" t="str">
        <f t="shared" si="8"/>
        <v>N</v>
      </c>
      <c r="T97" s="107">
        <f t="shared" si="7"/>
        <v>0</v>
      </c>
      <c r="U97" s="48"/>
      <c r="AE97" s="80" t="s">
        <v>82</v>
      </c>
    </row>
    <row r="98" spans="4:31" x14ac:dyDescent="0.2">
      <c r="D98" s="100">
        <f t="shared" si="9"/>
        <v>86</v>
      </c>
      <c r="E98" s="107" t="str" cm="1">
        <f t="array" ref="E98">IFERROR(INDEX( 'Input 2 - Inventory'!$E$7:$E$1007,MATCH(F98,'Input 2 - Inventory'!$C$7:$C$1007,0),0),"")</f>
        <v/>
      </c>
      <c r="F98" s="74" t="s">
        <v>165</v>
      </c>
      <c r="G98" s="108" t="s">
        <v>165</v>
      </c>
      <c r="H98" s="108" t="s">
        <v>165</v>
      </c>
      <c r="I98" s="107" t="str" cm="1">
        <f t="array" ref="I98">IFERROR(INDEX( 'Input 2 - Inventory'!$F$7:$F$1007,MATCH(F98,'Input 2 - Inventory'!$C$7:$C$1007,0),0),"")</f>
        <v/>
      </c>
      <c r="J98" s="108" t="s">
        <v>165</v>
      </c>
      <c r="K98" s="108" t="s">
        <v>165</v>
      </c>
      <c r="L98" s="109" t="s">
        <v>165</v>
      </c>
      <c r="M98" s="110" t="s">
        <v>165</v>
      </c>
      <c r="N98" s="109" t="s">
        <v>165</v>
      </c>
      <c r="O98" s="110" t="s">
        <v>165</v>
      </c>
      <c r="P98" s="109" t="s">
        <v>165</v>
      </c>
      <c r="Q98" s="110" t="s">
        <v>165</v>
      </c>
      <c r="R98" s="107" t="str">
        <f t="shared" si="6"/>
        <v>N</v>
      </c>
      <c r="S98" s="107" t="str">
        <f t="shared" si="8"/>
        <v>N</v>
      </c>
      <c r="T98" s="107">
        <f t="shared" si="7"/>
        <v>0</v>
      </c>
      <c r="U98" s="48"/>
      <c r="AE98" s="80" t="s">
        <v>82</v>
      </c>
    </row>
    <row r="99" spans="4:31" x14ac:dyDescent="0.2">
      <c r="D99" s="100">
        <f t="shared" si="9"/>
        <v>87</v>
      </c>
      <c r="E99" s="107" t="str" cm="1">
        <f t="array" ref="E99">IFERROR(INDEX( 'Input 2 - Inventory'!$E$7:$E$1007,MATCH(F99,'Input 2 - Inventory'!$C$7:$C$1007,0),0),"")</f>
        <v/>
      </c>
      <c r="F99" s="74" t="s">
        <v>165</v>
      </c>
      <c r="G99" s="108" t="s">
        <v>165</v>
      </c>
      <c r="H99" s="108" t="s">
        <v>165</v>
      </c>
      <c r="I99" s="107" t="str" cm="1">
        <f t="array" ref="I99">IFERROR(INDEX( 'Input 2 - Inventory'!$F$7:$F$1007,MATCH(F99,'Input 2 - Inventory'!$C$7:$C$1007,0),0),"")</f>
        <v/>
      </c>
      <c r="J99" s="108" t="s">
        <v>165</v>
      </c>
      <c r="K99" s="108" t="s">
        <v>165</v>
      </c>
      <c r="L99" s="109" t="s">
        <v>165</v>
      </c>
      <c r="M99" s="110" t="s">
        <v>165</v>
      </c>
      <c r="N99" s="109" t="s">
        <v>165</v>
      </c>
      <c r="O99" s="110" t="s">
        <v>165</v>
      </c>
      <c r="P99" s="109" t="s">
        <v>165</v>
      </c>
      <c r="Q99" s="110" t="s">
        <v>165</v>
      </c>
      <c r="R99" s="107" t="str">
        <f t="shared" si="6"/>
        <v>N</v>
      </c>
      <c r="S99" s="107" t="str">
        <f t="shared" si="8"/>
        <v>N</v>
      </c>
      <c r="T99" s="107">
        <f t="shared" si="7"/>
        <v>0</v>
      </c>
      <c r="U99" s="48"/>
      <c r="AE99" s="80" t="s">
        <v>82</v>
      </c>
    </row>
    <row r="100" spans="4:31" x14ac:dyDescent="0.2">
      <c r="D100" s="100">
        <f t="shared" si="9"/>
        <v>88</v>
      </c>
      <c r="E100" s="107" t="str" cm="1">
        <f t="array" ref="E100">IFERROR(INDEX( 'Input 2 - Inventory'!$E$7:$E$1007,MATCH(F100,'Input 2 - Inventory'!$C$7:$C$1007,0),0),"")</f>
        <v/>
      </c>
      <c r="F100" s="74" t="s">
        <v>165</v>
      </c>
      <c r="G100" s="108" t="s">
        <v>165</v>
      </c>
      <c r="H100" s="108" t="s">
        <v>165</v>
      </c>
      <c r="I100" s="107" t="str" cm="1">
        <f t="array" ref="I100">IFERROR(INDEX( 'Input 2 - Inventory'!$F$7:$F$1007,MATCH(F100,'Input 2 - Inventory'!$C$7:$C$1007,0),0),"")</f>
        <v/>
      </c>
      <c r="J100" s="108" t="s">
        <v>165</v>
      </c>
      <c r="K100" s="108" t="s">
        <v>165</v>
      </c>
      <c r="L100" s="109" t="s">
        <v>165</v>
      </c>
      <c r="M100" s="110" t="s">
        <v>165</v>
      </c>
      <c r="N100" s="109" t="s">
        <v>165</v>
      </c>
      <c r="O100" s="110" t="s">
        <v>165</v>
      </c>
      <c r="P100" s="109" t="s">
        <v>165</v>
      </c>
      <c r="Q100" s="110" t="s">
        <v>165</v>
      </c>
      <c r="R100" s="107" t="str">
        <f t="shared" si="6"/>
        <v>N</v>
      </c>
      <c r="S100" s="107" t="str">
        <f t="shared" si="8"/>
        <v>N</v>
      </c>
      <c r="T100" s="107">
        <f t="shared" si="7"/>
        <v>0</v>
      </c>
      <c r="U100" s="48"/>
      <c r="AE100" s="80" t="s">
        <v>82</v>
      </c>
    </row>
    <row r="101" spans="4:31" x14ac:dyDescent="0.2">
      <c r="D101" s="100">
        <f t="shared" si="9"/>
        <v>89</v>
      </c>
      <c r="E101" s="107" t="str" cm="1">
        <f t="array" ref="E101">IFERROR(INDEX( 'Input 2 - Inventory'!$E$7:$E$1007,MATCH(F101,'Input 2 - Inventory'!$C$7:$C$1007,0),0),"")</f>
        <v/>
      </c>
      <c r="F101" s="74" t="s">
        <v>165</v>
      </c>
      <c r="G101" s="108" t="s">
        <v>165</v>
      </c>
      <c r="H101" s="108" t="s">
        <v>165</v>
      </c>
      <c r="I101" s="107" t="str" cm="1">
        <f t="array" ref="I101">IFERROR(INDEX( 'Input 2 - Inventory'!$F$7:$F$1007,MATCH(F101,'Input 2 - Inventory'!$C$7:$C$1007,0),0),"")</f>
        <v/>
      </c>
      <c r="J101" s="108" t="s">
        <v>165</v>
      </c>
      <c r="K101" s="108" t="s">
        <v>165</v>
      </c>
      <c r="L101" s="109" t="s">
        <v>165</v>
      </c>
      <c r="M101" s="110" t="s">
        <v>165</v>
      </c>
      <c r="N101" s="109" t="s">
        <v>165</v>
      </c>
      <c r="O101" s="110" t="s">
        <v>165</v>
      </c>
      <c r="P101" s="109" t="s">
        <v>165</v>
      </c>
      <c r="Q101" s="110" t="s">
        <v>165</v>
      </c>
      <c r="R101" s="107" t="str">
        <f t="shared" si="6"/>
        <v>N</v>
      </c>
      <c r="S101" s="107" t="str">
        <f t="shared" si="8"/>
        <v>N</v>
      </c>
      <c r="T101" s="107">
        <f t="shared" si="7"/>
        <v>0</v>
      </c>
      <c r="U101" s="48"/>
      <c r="AE101" s="80" t="s">
        <v>82</v>
      </c>
    </row>
    <row r="102" spans="4:31" x14ac:dyDescent="0.2">
      <c r="D102" s="100">
        <f t="shared" si="9"/>
        <v>90</v>
      </c>
      <c r="E102" s="107" t="str" cm="1">
        <f t="array" ref="E102">IFERROR(INDEX( 'Input 2 - Inventory'!$E$7:$E$1007,MATCH(F102,'Input 2 - Inventory'!$C$7:$C$1007,0),0),"")</f>
        <v/>
      </c>
      <c r="F102" s="74" t="s">
        <v>165</v>
      </c>
      <c r="G102" s="108" t="s">
        <v>165</v>
      </c>
      <c r="H102" s="108" t="s">
        <v>165</v>
      </c>
      <c r="I102" s="107" t="str" cm="1">
        <f t="array" ref="I102">IFERROR(INDEX( 'Input 2 - Inventory'!$F$7:$F$1007,MATCH(F102,'Input 2 - Inventory'!$C$7:$C$1007,0),0),"")</f>
        <v/>
      </c>
      <c r="J102" s="108" t="s">
        <v>165</v>
      </c>
      <c r="K102" s="108" t="s">
        <v>165</v>
      </c>
      <c r="L102" s="109" t="s">
        <v>165</v>
      </c>
      <c r="M102" s="110" t="s">
        <v>165</v>
      </c>
      <c r="N102" s="109" t="s">
        <v>165</v>
      </c>
      <c r="O102" s="110" t="s">
        <v>165</v>
      </c>
      <c r="P102" s="109" t="s">
        <v>165</v>
      </c>
      <c r="Q102" s="110" t="s">
        <v>165</v>
      </c>
      <c r="R102" s="107" t="str">
        <f t="shared" si="6"/>
        <v>N</v>
      </c>
      <c r="S102" s="107" t="str">
        <f t="shared" si="8"/>
        <v>N</v>
      </c>
      <c r="T102" s="107">
        <f t="shared" si="7"/>
        <v>0</v>
      </c>
      <c r="U102" s="48"/>
      <c r="AE102" s="80" t="s">
        <v>82</v>
      </c>
    </row>
    <row r="103" spans="4:31" x14ac:dyDescent="0.2">
      <c r="D103" s="100">
        <f t="shared" si="9"/>
        <v>91</v>
      </c>
      <c r="E103" s="107" t="str" cm="1">
        <f t="array" ref="E103">IFERROR(INDEX( 'Input 2 - Inventory'!$E$7:$E$1007,MATCH(F103,'Input 2 - Inventory'!$C$7:$C$1007,0),0),"")</f>
        <v/>
      </c>
      <c r="F103" s="74" t="s">
        <v>165</v>
      </c>
      <c r="G103" s="108" t="s">
        <v>165</v>
      </c>
      <c r="H103" s="108" t="s">
        <v>165</v>
      </c>
      <c r="I103" s="107" t="str" cm="1">
        <f t="array" ref="I103">IFERROR(INDEX( 'Input 2 - Inventory'!$F$7:$F$1007,MATCH(F103,'Input 2 - Inventory'!$C$7:$C$1007,0),0),"")</f>
        <v/>
      </c>
      <c r="J103" s="108" t="s">
        <v>165</v>
      </c>
      <c r="K103" s="108" t="s">
        <v>165</v>
      </c>
      <c r="L103" s="109" t="s">
        <v>165</v>
      </c>
      <c r="M103" s="110" t="s">
        <v>165</v>
      </c>
      <c r="N103" s="109" t="s">
        <v>165</v>
      </c>
      <c r="O103" s="110" t="s">
        <v>165</v>
      </c>
      <c r="P103" s="109" t="s">
        <v>165</v>
      </c>
      <c r="Q103" s="110" t="s">
        <v>165</v>
      </c>
      <c r="R103" s="107" t="str">
        <f t="shared" si="6"/>
        <v>N</v>
      </c>
      <c r="S103" s="107" t="str">
        <f t="shared" si="8"/>
        <v>N</v>
      </c>
      <c r="T103" s="107">
        <f t="shared" si="7"/>
        <v>0</v>
      </c>
      <c r="U103" s="48"/>
      <c r="AE103" s="80" t="s">
        <v>82</v>
      </c>
    </row>
    <row r="104" spans="4:31" x14ac:dyDescent="0.2">
      <c r="D104" s="100">
        <f t="shared" si="9"/>
        <v>92</v>
      </c>
      <c r="E104" s="107" t="str" cm="1">
        <f t="array" ref="E104">IFERROR(INDEX( 'Input 2 - Inventory'!$E$7:$E$1007,MATCH(F104,'Input 2 - Inventory'!$C$7:$C$1007,0),0),"")</f>
        <v/>
      </c>
      <c r="F104" s="74" t="s">
        <v>165</v>
      </c>
      <c r="G104" s="108" t="s">
        <v>165</v>
      </c>
      <c r="H104" s="108" t="s">
        <v>165</v>
      </c>
      <c r="I104" s="107" t="str" cm="1">
        <f t="array" ref="I104">IFERROR(INDEX( 'Input 2 - Inventory'!$F$7:$F$1007,MATCH(F104,'Input 2 - Inventory'!$C$7:$C$1007,0),0),"")</f>
        <v/>
      </c>
      <c r="J104" s="108" t="s">
        <v>165</v>
      </c>
      <c r="K104" s="108" t="s">
        <v>165</v>
      </c>
      <c r="L104" s="109" t="s">
        <v>165</v>
      </c>
      <c r="M104" s="110" t="s">
        <v>165</v>
      </c>
      <c r="N104" s="109" t="s">
        <v>165</v>
      </c>
      <c r="O104" s="110" t="s">
        <v>165</v>
      </c>
      <c r="P104" s="109" t="s">
        <v>165</v>
      </c>
      <c r="Q104" s="110" t="s">
        <v>165</v>
      </c>
      <c r="R104" s="107" t="str">
        <f t="shared" si="6"/>
        <v>N</v>
      </c>
      <c r="S104" s="107" t="str">
        <f t="shared" si="8"/>
        <v>N</v>
      </c>
      <c r="T104" s="107">
        <f t="shared" si="7"/>
        <v>0</v>
      </c>
      <c r="U104" s="48"/>
      <c r="AE104" s="80" t="s">
        <v>82</v>
      </c>
    </row>
    <row r="105" spans="4:31" x14ac:dyDescent="0.2">
      <c r="D105" s="100">
        <f t="shared" si="9"/>
        <v>93</v>
      </c>
      <c r="E105" s="107" t="str" cm="1">
        <f t="array" ref="E105">IFERROR(INDEX( 'Input 2 - Inventory'!$E$7:$E$1007,MATCH(F105,'Input 2 - Inventory'!$C$7:$C$1007,0),0),"")</f>
        <v/>
      </c>
      <c r="F105" s="74" t="s">
        <v>165</v>
      </c>
      <c r="G105" s="108" t="s">
        <v>165</v>
      </c>
      <c r="H105" s="108" t="s">
        <v>165</v>
      </c>
      <c r="I105" s="107" t="str" cm="1">
        <f t="array" ref="I105">IFERROR(INDEX( 'Input 2 - Inventory'!$F$7:$F$1007,MATCH(F105,'Input 2 - Inventory'!$C$7:$C$1007,0),0),"")</f>
        <v/>
      </c>
      <c r="J105" s="108" t="s">
        <v>165</v>
      </c>
      <c r="K105" s="108" t="s">
        <v>165</v>
      </c>
      <c r="L105" s="109" t="s">
        <v>165</v>
      </c>
      <c r="M105" s="110" t="s">
        <v>165</v>
      </c>
      <c r="N105" s="109" t="s">
        <v>165</v>
      </c>
      <c r="O105" s="110" t="s">
        <v>165</v>
      </c>
      <c r="P105" s="109" t="s">
        <v>165</v>
      </c>
      <c r="Q105" s="110" t="s">
        <v>165</v>
      </c>
      <c r="R105" s="107" t="str">
        <f t="shared" si="6"/>
        <v>N</v>
      </c>
      <c r="S105" s="107" t="str">
        <f t="shared" si="8"/>
        <v>N</v>
      </c>
      <c r="T105" s="107">
        <f t="shared" si="7"/>
        <v>0</v>
      </c>
      <c r="U105" s="48"/>
      <c r="AE105" s="80" t="s">
        <v>82</v>
      </c>
    </row>
    <row r="106" spans="4:31" x14ac:dyDescent="0.2">
      <c r="D106" s="100">
        <f t="shared" si="9"/>
        <v>94</v>
      </c>
      <c r="E106" s="107" t="str" cm="1">
        <f t="array" ref="E106">IFERROR(INDEX( 'Input 2 - Inventory'!$E$7:$E$1007,MATCH(F106,'Input 2 - Inventory'!$C$7:$C$1007,0),0),"")</f>
        <v/>
      </c>
      <c r="F106" s="74" t="s">
        <v>165</v>
      </c>
      <c r="G106" s="108" t="s">
        <v>165</v>
      </c>
      <c r="H106" s="108" t="s">
        <v>165</v>
      </c>
      <c r="I106" s="107" t="str" cm="1">
        <f t="array" ref="I106">IFERROR(INDEX( 'Input 2 - Inventory'!$F$7:$F$1007,MATCH(F106,'Input 2 - Inventory'!$C$7:$C$1007,0),0),"")</f>
        <v/>
      </c>
      <c r="J106" s="108" t="s">
        <v>165</v>
      </c>
      <c r="K106" s="108" t="s">
        <v>165</v>
      </c>
      <c r="L106" s="109" t="s">
        <v>165</v>
      </c>
      <c r="M106" s="110" t="s">
        <v>165</v>
      </c>
      <c r="N106" s="109" t="s">
        <v>165</v>
      </c>
      <c r="O106" s="110" t="s">
        <v>165</v>
      </c>
      <c r="P106" s="109" t="s">
        <v>165</v>
      </c>
      <c r="Q106" s="110" t="s">
        <v>165</v>
      </c>
      <c r="R106" s="107" t="str">
        <f t="shared" si="6"/>
        <v>N</v>
      </c>
      <c r="S106" s="107" t="str">
        <f t="shared" si="8"/>
        <v>N</v>
      </c>
      <c r="T106" s="107">
        <f t="shared" si="7"/>
        <v>0</v>
      </c>
      <c r="U106" s="48"/>
      <c r="AE106" s="80" t="s">
        <v>82</v>
      </c>
    </row>
    <row r="107" spans="4:31" x14ac:dyDescent="0.2">
      <c r="D107" s="100">
        <f t="shared" si="9"/>
        <v>95</v>
      </c>
      <c r="E107" s="107" t="str" cm="1">
        <f t="array" ref="E107">IFERROR(INDEX( 'Input 2 - Inventory'!$E$7:$E$1007,MATCH(F107,'Input 2 - Inventory'!$C$7:$C$1007,0),0),"")</f>
        <v/>
      </c>
      <c r="F107" s="74" t="s">
        <v>165</v>
      </c>
      <c r="G107" s="108" t="s">
        <v>165</v>
      </c>
      <c r="H107" s="108" t="s">
        <v>165</v>
      </c>
      <c r="I107" s="107" t="str" cm="1">
        <f t="array" ref="I107">IFERROR(INDEX( 'Input 2 - Inventory'!$F$7:$F$1007,MATCH(F107,'Input 2 - Inventory'!$C$7:$C$1007,0),0),"")</f>
        <v/>
      </c>
      <c r="J107" s="108" t="s">
        <v>165</v>
      </c>
      <c r="K107" s="108" t="s">
        <v>165</v>
      </c>
      <c r="L107" s="109" t="s">
        <v>165</v>
      </c>
      <c r="M107" s="110" t="s">
        <v>165</v>
      </c>
      <c r="N107" s="109" t="s">
        <v>165</v>
      </c>
      <c r="O107" s="110" t="s">
        <v>165</v>
      </c>
      <c r="P107" s="109" t="s">
        <v>165</v>
      </c>
      <c r="Q107" s="110" t="s">
        <v>165</v>
      </c>
      <c r="R107" s="107" t="str">
        <f t="shared" si="6"/>
        <v>N</v>
      </c>
      <c r="S107" s="107" t="str">
        <f t="shared" si="8"/>
        <v>N</v>
      </c>
      <c r="T107" s="107">
        <f t="shared" si="7"/>
        <v>0</v>
      </c>
      <c r="U107" s="48"/>
      <c r="AE107" s="80" t="s">
        <v>82</v>
      </c>
    </row>
    <row r="108" spans="4:31" x14ac:dyDescent="0.2">
      <c r="D108" s="100">
        <f t="shared" si="9"/>
        <v>96</v>
      </c>
      <c r="E108" s="107" t="str" cm="1">
        <f t="array" ref="E108">IFERROR(INDEX( 'Input 2 - Inventory'!$E$7:$E$1007,MATCH(F108,'Input 2 - Inventory'!$C$7:$C$1007,0),0),"")</f>
        <v/>
      </c>
      <c r="F108" s="74" t="s">
        <v>165</v>
      </c>
      <c r="G108" s="108" t="s">
        <v>165</v>
      </c>
      <c r="H108" s="108" t="s">
        <v>165</v>
      </c>
      <c r="I108" s="107" t="str" cm="1">
        <f t="array" ref="I108">IFERROR(INDEX( 'Input 2 - Inventory'!$F$7:$F$1007,MATCH(F108,'Input 2 - Inventory'!$C$7:$C$1007,0),0),"")</f>
        <v/>
      </c>
      <c r="J108" s="108" t="s">
        <v>165</v>
      </c>
      <c r="K108" s="108" t="s">
        <v>165</v>
      </c>
      <c r="L108" s="109" t="s">
        <v>165</v>
      </c>
      <c r="M108" s="110" t="s">
        <v>165</v>
      </c>
      <c r="N108" s="109" t="s">
        <v>165</v>
      </c>
      <c r="O108" s="110" t="s">
        <v>165</v>
      </c>
      <c r="P108" s="109" t="s">
        <v>165</v>
      </c>
      <c r="Q108" s="110" t="s">
        <v>165</v>
      </c>
      <c r="R108" s="107" t="str">
        <f t="shared" si="6"/>
        <v>N</v>
      </c>
      <c r="S108" s="107" t="str">
        <f t="shared" si="8"/>
        <v>N</v>
      </c>
      <c r="T108" s="107">
        <f t="shared" si="7"/>
        <v>0</v>
      </c>
      <c r="U108" s="48"/>
      <c r="AE108" s="80" t="s">
        <v>82</v>
      </c>
    </row>
    <row r="109" spans="4:31" x14ac:dyDescent="0.2">
      <c r="D109" s="100">
        <f t="shared" si="9"/>
        <v>97</v>
      </c>
      <c r="E109" s="107" t="str" cm="1">
        <f t="array" ref="E109">IFERROR(INDEX( 'Input 2 - Inventory'!$E$7:$E$1007,MATCH(F109,'Input 2 - Inventory'!$C$7:$C$1007,0),0),"")</f>
        <v/>
      </c>
      <c r="F109" s="74" t="s">
        <v>165</v>
      </c>
      <c r="G109" s="108" t="s">
        <v>165</v>
      </c>
      <c r="H109" s="108" t="s">
        <v>165</v>
      </c>
      <c r="I109" s="107" t="str" cm="1">
        <f t="array" ref="I109">IFERROR(INDEX( 'Input 2 - Inventory'!$F$7:$F$1007,MATCH(F109,'Input 2 - Inventory'!$C$7:$C$1007,0),0),"")</f>
        <v/>
      </c>
      <c r="J109" s="108" t="s">
        <v>165</v>
      </c>
      <c r="K109" s="108" t="s">
        <v>165</v>
      </c>
      <c r="L109" s="109" t="s">
        <v>165</v>
      </c>
      <c r="M109" s="110" t="s">
        <v>165</v>
      </c>
      <c r="N109" s="109" t="s">
        <v>165</v>
      </c>
      <c r="O109" s="110" t="s">
        <v>165</v>
      </c>
      <c r="P109" s="109" t="s">
        <v>165</v>
      </c>
      <c r="Q109" s="110" t="s">
        <v>165</v>
      </c>
      <c r="R109" s="107" t="str">
        <f t="shared" si="6"/>
        <v>N</v>
      </c>
      <c r="S109" s="107" t="str">
        <f t="shared" si="8"/>
        <v>N</v>
      </c>
      <c r="T109" s="107">
        <f t="shared" si="7"/>
        <v>0</v>
      </c>
      <c r="U109" s="48"/>
      <c r="AE109" s="80" t="s">
        <v>82</v>
      </c>
    </row>
    <row r="110" spans="4:31" x14ac:dyDescent="0.2">
      <c r="D110" s="100">
        <f t="shared" si="9"/>
        <v>98</v>
      </c>
      <c r="E110" s="107" t="str" cm="1">
        <f t="array" ref="E110">IFERROR(INDEX( 'Input 2 - Inventory'!$E$7:$E$1007,MATCH(F110,'Input 2 - Inventory'!$C$7:$C$1007,0),0),"")</f>
        <v/>
      </c>
      <c r="F110" s="74" t="s">
        <v>165</v>
      </c>
      <c r="G110" s="108" t="s">
        <v>165</v>
      </c>
      <c r="H110" s="108" t="s">
        <v>165</v>
      </c>
      <c r="I110" s="107" t="str" cm="1">
        <f t="array" ref="I110">IFERROR(INDEX( 'Input 2 - Inventory'!$F$7:$F$1007,MATCH(F110,'Input 2 - Inventory'!$C$7:$C$1007,0),0),"")</f>
        <v/>
      </c>
      <c r="J110" s="108" t="s">
        <v>165</v>
      </c>
      <c r="K110" s="108" t="s">
        <v>165</v>
      </c>
      <c r="L110" s="109" t="s">
        <v>165</v>
      </c>
      <c r="M110" s="110" t="s">
        <v>165</v>
      </c>
      <c r="N110" s="109" t="s">
        <v>165</v>
      </c>
      <c r="O110" s="110" t="s">
        <v>165</v>
      </c>
      <c r="P110" s="109" t="s">
        <v>165</v>
      </c>
      <c r="Q110" s="110" t="s">
        <v>165</v>
      </c>
      <c r="R110" s="107" t="str">
        <f t="shared" si="6"/>
        <v>N</v>
      </c>
      <c r="S110" s="107" t="str">
        <f t="shared" si="8"/>
        <v>N</v>
      </c>
      <c r="T110" s="107">
        <f t="shared" si="7"/>
        <v>0</v>
      </c>
      <c r="U110" s="48"/>
      <c r="AE110" s="80" t="s">
        <v>82</v>
      </c>
    </row>
    <row r="111" spans="4:31" x14ac:dyDescent="0.2">
      <c r="D111" s="100">
        <f t="shared" si="9"/>
        <v>99</v>
      </c>
      <c r="E111" s="107" t="str" cm="1">
        <f t="array" ref="E111">IFERROR(INDEX( 'Input 2 - Inventory'!$E$7:$E$1007,MATCH(F111,'Input 2 - Inventory'!$C$7:$C$1007,0),0),"")</f>
        <v/>
      </c>
      <c r="F111" s="74" t="s">
        <v>165</v>
      </c>
      <c r="G111" s="108" t="s">
        <v>165</v>
      </c>
      <c r="H111" s="108" t="s">
        <v>165</v>
      </c>
      <c r="I111" s="107" t="str" cm="1">
        <f t="array" ref="I111">IFERROR(INDEX( 'Input 2 - Inventory'!$F$7:$F$1007,MATCH(F111,'Input 2 - Inventory'!$C$7:$C$1007,0),0),"")</f>
        <v/>
      </c>
      <c r="J111" s="108" t="s">
        <v>165</v>
      </c>
      <c r="K111" s="108" t="s">
        <v>165</v>
      </c>
      <c r="L111" s="109" t="s">
        <v>165</v>
      </c>
      <c r="M111" s="110" t="s">
        <v>165</v>
      </c>
      <c r="N111" s="109" t="s">
        <v>165</v>
      </c>
      <c r="O111" s="110" t="s">
        <v>165</v>
      </c>
      <c r="P111" s="109" t="s">
        <v>165</v>
      </c>
      <c r="Q111" s="110" t="s">
        <v>165</v>
      </c>
      <c r="R111" s="107" t="str">
        <f t="shared" si="6"/>
        <v>N</v>
      </c>
      <c r="S111" s="107" t="str">
        <f t="shared" si="8"/>
        <v>N</v>
      </c>
      <c r="T111" s="107">
        <f t="shared" si="7"/>
        <v>0</v>
      </c>
      <c r="U111" s="48"/>
      <c r="AE111" s="80" t="s">
        <v>82</v>
      </c>
    </row>
    <row r="112" spans="4:31" x14ac:dyDescent="0.2">
      <c r="D112" s="100">
        <f t="shared" si="9"/>
        <v>100</v>
      </c>
      <c r="E112" s="107" t="str" cm="1">
        <f t="array" ref="E112">IFERROR(INDEX( 'Input 2 - Inventory'!$E$7:$E$1007,MATCH(F112,'Input 2 - Inventory'!$C$7:$C$1007,0),0),"")</f>
        <v/>
      </c>
      <c r="F112" s="74" t="s">
        <v>165</v>
      </c>
      <c r="G112" s="108" t="s">
        <v>165</v>
      </c>
      <c r="H112" s="108" t="s">
        <v>165</v>
      </c>
      <c r="I112" s="107" t="str" cm="1">
        <f t="array" ref="I112">IFERROR(INDEX( 'Input 2 - Inventory'!$F$7:$F$1007,MATCH(F112,'Input 2 - Inventory'!$C$7:$C$1007,0),0),"")</f>
        <v/>
      </c>
      <c r="J112" s="108" t="s">
        <v>165</v>
      </c>
      <c r="K112" s="108" t="s">
        <v>165</v>
      </c>
      <c r="L112" s="109" t="s">
        <v>165</v>
      </c>
      <c r="M112" s="110" t="s">
        <v>165</v>
      </c>
      <c r="N112" s="109" t="s">
        <v>165</v>
      </c>
      <c r="O112" s="110" t="s">
        <v>165</v>
      </c>
      <c r="P112" s="109" t="s">
        <v>165</v>
      </c>
      <c r="Q112" s="110" t="s">
        <v>165</v>
      </c>
      <c r="R112" s="107" t="str">
        <f t="shared" si="6"/>
        <v>N</v>
      </c>
      <c r="S112" s="107" t="str">
        <f t="shared" si="8"/>
        <v>N</v>
      </c>
      <c r="T112" s="107">
        <f t="shared" si="7"/>
        <v>0</v>
      </c>
      <c r="U112" s="48"/>
      <c r="AE112" s="80" t="s">
        <v>82</v>
      </c>
    </row>
    <row r="113" spans="4:31" x14ac:dyDescent="0.2">
      <c r="D113" s="100">
        <f t="shared" si="9"/>
        <v>101</v>
      </c>
      <c r="E113" s="107" t="str" cm="1">
        <f t="array" ref="E113">IFERROR(INDEX( 'Input 2 - Inventory'!$E$7:$E$1007,MATCH(F113,'Input 2 - Inventory'!$C$7:$C$1007,0),0),"")</f>
        <v/>
      </c>
      <c r="F113" s="74" t="s">
        <v>165</v>
      </c>
      <c r="G113" s="108" t="s">
        <v>165</v>
      </c>
      <c r="H113" s="108" t="s">
        <v>165</v>
      </c>
      <c r="I113" s="107" t="str" cm="1">
        <f t="array" ref="I113">IFERROR(INDEX( 'Input 2 - Inventory'!$F$7:$F$1007,MATCH(F113,'Input 2 - Inventory'!$C$7:$C$1007,0),0),"")</f>
        <v/>
      </c>
      <c r="J113" s="108" t="s">
        <v>165</v>
      </c>
      <c r="K113" s="108" t="s">
        <v>165</v>
      </c>
      <c r="L113" s="109" t="s">
        <v>165</v>
      </c>
      <c r="M113" s="110" t="s">
        <v>165</v>
      </c>
      <c r="N113" s="109" t="s">
        <v>165</v>
      </c>
      <c r="O113" s="110" t="s">
        <v>165</v>
      </c>
      <c r="P113" s="109" t="s">
        <v>165</v>
      </c>
      <c r="Q113" s="110" t="s">
        <v>165</v>
      </c>
      <c r="R113" s="107" t="str">
        <f t="shared" si="6"/>
        <v>N</v>
      </c>
      <c r="S113" s="107" t="str">
        <f t="shared" si="8"/>
        <v>N</v>
      </c>
      <c r="T113" s="107">
        <f t="shared" si="7"/>
        <v>0</v>
      </c>
      <c r="U113" s="48"/>
      <c r="AE113" s="80" t="s">
        <v>82</v>
      </c>
    </row>
    <row r="114" spans="4:31" x14ac:dyDescent="0.2">
      <c r="D114" s="100">
        <f t="shared" si="9"/>
        <v>102</v>
      </c>
      <c r="E114" s="107" t="str" cm="1">
        <f t="array" ref="E114">IFERROR(INDEX( 'Input 2 - Inventory'!$E$7:$E$1007,MATCH(F114,'Input 2 - Inventory'!$C$7:$C$1007,0),0),"")</f>
        <v/>
      </c>
      <c r="F114" s="74" t="s">
        <v>165</v>
      </c>
      <c r="G114" s="108" t="s">
        <v>165</v>
      </c>
      <c r="H114" s="108" t="s">
        <v>165</v>
      </c>
      <c r="I114" s="107" t="str" cm="1">
        <f t="array" ref="I114">IFERROR(INDEX( 'Input 2 - Inventory'!$F$7:$F$1007,MATCH(F114,'Input 2 - Inventory'!$C$7:$C$1007,0),0),"")</f>
        <v/>
      </c>
      <c r="J114" s="108" t="s">
        <v>165</v>
      </c>
      <c r="K114" s="108" t="s">
        <v>165</v>
      </c>
      <c r="L114" s="109" t="s">
        <v>165</v>
      </c>
      <c r="M114" s="110" t="s">
        <v>165</v>
      </c>
      <c r="N114" s="109" t="s">
        <v>165</v>
      </c>
      <c r="O114" s="110" t="s">
        <v>165</v>
      </c>
      <c r="P114" s="109" t="s">
        <v>165</v>
      </c>
      <c r="Q114" s="110" t="s">
        <v>165</v>
      </c>
      <c r="R114" s="107" t="str">
        <f t="shared" si="6"/>
        <v>N</v>
      </c>
      <c r="S114" s="107" t="str">
        <f t="shared" si="8"/>
        <v>N</v>
      </c>
      <c r="T114" s="107">
        <f t="shared" si="7"/>
        <v>0</v>
      </c>
      <c r="U114" s="48"/>
      <c r="AE114" s="80" t="s">
        <v>82</v>
      </c>
    </row>
    <row r="115" spans="4:31" x14ac:dyDescent="0.2">
      <c r="D115" s="100">
        <f t="shared" si="9"/>
        <v>103</v>
      </c>
      <c r="E115" s="107" t="str" cm="1">
        <f t="array" ref="E115">IFERROR(INDEX( 'Input 2 - Inventory'!$E$7:$E$1007,MATCH(F115,'Input 2 - Inventory'!$C$7:$C$1007,0),0),"")</f>
        <v/>
      </c>
      <c r="F115" s="74" t="s">
        <v>165</v>
      </c>
      <c r="G115" s="108" t="s">
        <v>165</v>
      </c>
      <c r="H115" s="108" t="s">
        <v>165</v>
      </c>
      <c r="I115" s="107" t="str" cm="1">
        <f t="array" ref="I115">IFERROR(INDEX( 'Input 2 - Inventory'!$F$7:$F$1007,MATCH(F115,'Input 2 - Inventory'!$C$7:$C$1007,0),0),"")</f>
        <v/>
      </c>
      <c r="J115" s="108" t="s">
        <v>165</v>
      </c>
      <c r="K115" s="108" t="s">
        <v>165</v>
      </c>
      <c r="L115" s="109" t="s">
        <v>165</v>
      </c>
      <c r="M115" s="110" t="s">
        <v>165</v>
      </c>
      <c r="N115" s="109" t="s">
        <v>165</v>
      </c>
      <c r="O115" s="110" t="s">
        <v>165</v>
      </c>
      <c r="P115" s="109" t="s">
        <v>165</v>
      </c>
      <c r="Q115" s="110" t="s">
        <v>165</v>
      </c>
      <c r="R115" s="107" t="str">
        <f t="shared" si="6"/>
        <v>N</v>
      </c>
      <c r="S115" s="107" t="str">
        <f t="shared" si="8"/>
        <v>N</v>
      </c>
      <c r="T115" s="107">
        <f t="shared" si="7"/>
        <v>0</v>
      </c>
      <c r="U115" s="48"/>
      <c r="AE115" s="80" t="s">
        <v>82</v>
      </c>
    </row>
    <row r="116" spans="4:31" x14ac:dyDescent="0.2">
      <c r="D116" s="100">
        <f t="shared" si="9"/>
        <v>104</v>
      </c>
      <c r="E116" s="107" t="str" cm="1">
        <f t="array" ref="E116">IFERROR(INDEX( 'Input 2 - Inventory'!$E$7:$E$1007,MATCH(F116,'Input 2 - Inventory'!$C$7:$C$1007,0),0),"")</f>
        <v/>
      </c>
      <c r="F116" s="74" t="s">
        <v>165</v>
      </c>
      <c r="G116" s="108" t="s">
        <v>165</v>
      </c>
      <c r="H116" s="108" t="s">
        <v>165</v>
      </c>
      <c r="I116" s="107" t="str" cm="1">
        <f t="array" ref="I116">IFERROR(INDEX( 'Input 2 - Inventory'!$F$7:$F$1007,MATCH(F116,'Input 2 - Inventory'!$C$7:$C$1007,0),0),"")</f>
        <v/>
      </c>
      <c r="J116" s="108" t="s">
        <v>165</v>
      </c>
      <c r="K116" s="108" t="s">
        <v>165</v>
      </c>
      <c r="L116" s="109" t="s">
        <v>165</v>
      </c>
      <c r="M116" s="110" t="s">
        <v>165</v>
      </c>
      <c r="N116" s="109" t="s">
        <v>165</v>
      </c>
      <c r="O116" s="110" t="s">
        <v>165</v>
      </c>
      <c r="P116" s="109" t="s">
        <v>165</v>
      </c>
      <c r="Q116" s="110" t="s">
        <v>165</v>
      </c>
      <c r="R116" s="107" t="str">
        <f t="shared" si="6"/>
        <v>N</v>
      </c>
      <c r="S116" s="107" t="str">
        <f t="shared" si="8"/>
        <v>N</v>
      </c>
      <c r="T116" s="107">
        <f t="shared" si="7"/>
        <v>0</v>
      </c>
      <c r="U116" s="48"/>
      <c r="AE116" s="80" t="s">
        <v>82</v>
      </c>
    </row>
    <row r="117" spans="4:31" x14ac:dyDescent="0.2">
      <c r="D117" s="100">
        <f t="shared" si="9"/>
        <v>105</v>
      </c>
      <c r="E117" s="107" t="str" cm="1">
        <f t="array" ref="E117">IFERROR(INDEX( 'Input 2 - Inventory'!$E$7:$E$1007,MATCH(F117,'Input 2 - Inventory'!$C$7:$C$1007,0),0),"")</f>
        <v/>
      </c>
      <c r="F117" s="74" t="s">
        <v>165</v>
      </c>
      <c r="G117" s="108" t="s">
        <v>165</v>
      </c>
      <c r="H117" s="108" t="s">
        <v>165</v>
      </c>
      <c r="I117" s="107" t="str" cm="1">
        <f t="array" ref="I117">IFERROR(INDEX( 'Input 2 - Inventory'!$F$7:$F$1007,MATCH(F117,'Input 2 - Inventory'!$C$7:$C$1007,0),0),"")</f>
        <v/>
      </c>
      <c r="J117" s="108" t="s">
        <v>165</v>
      </c>
      <c r="K117" s="108" t="s">
        <v>165</v>
      </c>
      <c r="L117" s="109" t="s">
        <v>165</v>
      </c>
      <c r="M117" s="110" t="s">
        <v>165</v>
      </c>
      <c r="N117" s="109" t="s">
        <v>165</v>
      </c>
      <c r="O117" s="110" t="s">
        <v>165</v>
      </c>
      <c r="P117" s="109" t="s">
        <v>165</v>
      </c>
      <c r="Q117" s="110" t="s">
        <v>165</v>
      </c>
      <c r="R117" s="107" t="str">
        <f t="shared" si="6"/>
        <v>N</v>
      </c>
      <c r="S117" s="107" t="str">
        <f t="shared" si="8"/>
        <v>N</v>
      </c>
      <c r="T117" s="107">
        <f t="shared" si="7"/>
        <v>0</v>
      </c>
      <c r="U117" s="48"/>
      <c r="AE117" s="80" t="s">
        <v>82</v>
      </c>
    </row>
    <row r="118" spans="4:31" x14ac:dyDescent="0.2">
      <c r="D118" s="100">
        <f t="shared" si="9"/>
        <v>106</v>
      </c>
      <c r="E118" s="107" t="str" cm="1">
        <f t="array" ref="E118">IFERROR(INDEX( 'Input 2 - Inventory'!$E$7:$E$1007,MATCH(F118,'Input 2 - Inventory'!$C$7:$C$1007,0),0),"")</f>
        <v/>
      </c>
      <c r="F118" s="74" t="s">
        <v>165</v>
      </c>
      <c r="G118" s="108" t="s">
        <v>165</v>
      </c>
      <c r="H118" s="108" t="s">
        <v>165</v>
      </c>
      <c r="I118" s="107" t="str" cm="1">
        <f t="array" ref="I118">IFERROR(INDEX( 'Input 2 - Inventory'!$F$7:$F$1007,MATCH(F118,'Input 2 - Inventory'!$C$7:$C$1007,0),0),"")</f>
        <v/>
      </c>
      <c r="J118" s="108" t="s">
        <v>165</v>
      </c>
      <c r="K118" s="108" t="s">
        <v>165</v>
      </c>
      <c r="L118" s="109" t="s">
        <v>165</v>
      </c>
      <c r="M118" s="110" t="s">
        <v>165</v>
      </c>
      <c r="N118" s="109" t="s">
        <v>165</v>
      </c>
      <c r="O118" s="110" t="s">
        <v>165</v>
      </c>
      <c r="P118" s="109" t="s">
        <v>165</v>
      </c>
      <c r="Q118" s="110" t="s">
        <v>165</v>
      </c>
      <c r="R118" s="107" t="str">
        <f t="shared" si="6"/>
        <v>N</v>
      </c>
      <c r="S118" s="107" t="str">
        <f t="shared" si="8"/>
        <v>N</v>
      </c>
      <c r="T118" s="107">
        <f t="shared" si="7"/>
        <v>0</v>
      </c>
      <c r="U118" s="48"/>
      <c r="AE118" s="80" t="s">
        <v>82</v>
      </c>
    </row>
    <row r="119" spans="4:31" x14ac:dyDescent="0.2">
      <c r="D119" s="100">
        <f t="shared" si="9"/>
        <v>107</v>
      </c>
      <c r="E119" s="107" t="str" cm="1">
        <f t="array" ref="E119">IFERROR(INDEX( 'Input 2 - Inventory'!$E$7:$E$1007,MATCH(F119,'Input 2 - Inventory'!$C$7:$C$1007,0),0),"")</f>
        <v/>
      </c>
      <c r="F119" s="74" t="s">
        <v>165</v>
      </c>
      <c r="G119" s="108" t="s">
        <v>165</v>
      </c>
      <c r="H119" s="108" t="s">
        <v>165</v>
      </c>
      <c r="I119" s="107" t="str" cm="1">
        <f t="array" ref="I119">IFERROR(INDEX( 'Input 2 - Inventory'!$F$7:$F$1007,MATCH(F119,'Input 2 - Inventory'!$C$7:$C$1007,0),0),"")</f>
        <v/>
      </c>
      <c r="J119" s="108" t="s">
        <v>165</v>
      </c>
      <c r="K119" s="108" t="s">
        <v>165</v>
      </c>
      <c r="L119" s="109" t="s">
        <v>165</v>
      </c>
      <c r="M119" s="110" t="s">
        <v>165</v>
      </c>
      <c r="N119" s="109" t="s">
        <v>165</v>
      </c>
      <c r="O119" s="110" t="s">
        <v>165</v>
      </c>
      <c r="P119" s="109" t="s">
        <v>165</v>
      </c>
      <c r="Q119" s="110" t="s">
        <v>165</v>
      </c>
      <c r="R119" s="107" t="str">
        <f t="shared" si="6"/>
        <v>N</v>
      </c>
      <c r="S119" s="107" t="str">
        <f t="shared" si="8"/>
        <v>N</v>
      </c>
      <c r="T119" s="107">
        <f t="shared" si="7"/>
        <v>0</v>
      </c>
      <c r="U119" s="48"/>
      <c r="AE119" s="80" t="s">
        <v>82</v>
      </c>
    </row>
    <row r="120" spans="4:31" x14ac:dyDescent="0.2">
      <c r="D120" s="100">
        <f t="shared" si="9"/>
        <v>108</v>
      </c>
      <c r="E120" s="107" t="str" cm="1">
        <f t="array" ref="E120">IFERROR(INDEX( 'Input 2 - Inventory'!$E$7:$E$1007,MATCH(F120,'Input 2 - Inventory'!$C$7:$C$1007,0),0),"")</f>
        <v/>
      </c>
      <c r="F120" s="74" t="s">
        <v>165</v>
      </c>
      <c r="G120" s="108" t="s">
        <v>165</v>
      </c>
      <c r="H120" s="108" t="s">
        <v>165</v>
      </c>
      <c r="I120" s="107" t="str" cm="1">
        <f t="array" ref="I120">IFERROR(INDEX( 'Input 2 - Inventory'!$F$7:$F$1007,MATCH(F120,'Input 2 - Inventory'!$C$7:$C$1007,0),0),"")</f>
        <v/>
      </c>
      <c r="J120" s="108" t="s">
        <v>165</v>
      </c>
      <c r="K120" s="108" t="s">
        <v>165</v>
      </c>
      <c r="L120" s="109" t="s">
        <v>165</v>
      </c>
      <c r="M120" s="110" t="s">
        <v>165</v>
      </c>
      <c r="N120" s="109" t="s">
        <v>165</v>
      </c>
      <c r="O120" s="110" t="s">
        <v>165</v>
      </c>
      <c r="P120" s="109" t="s">
        <v>165</v>
      </c>
      <c r="Q120" s="110" t="s">
        <v>165</v>
      </c>
      <c r="R120" s="107" t="str">
        <f t="shared" si="6"/>
        <v>N</v>
      </c>
      <c r="S120" s="107" t="str">
        <f t="shared" si="8"/>
        <v>N</v>
      </c>
      <c r="T120" s="107">
        <f t="shared" si="7"/>
        <v>0</v>
      </c>
      <c r="U120" s="48"/>
      <c r="AE120" s="80" t="s">
        <v>82</v>
      </c>
    </row>
    <row r="121" spans="4:31" x14ac:dyDescent="0.2">
      <c r="D121" s="100">
        <f t="shared" si="9"/>
        <v>109</v>
      </c>
      <c r="E121" s="107" t="str" cm="1">
        <f t="array" ref="E121">IFERROR(INDEX( 'Input 2 - Inventory'!$E$7:$E$1007,MATCH(F121,'Input 2 - Inventory'!$C$7:$C$1007,0),0),"")</f>
        <v/>
      </c>
      <c r="F121" s="74" t="s">
        <v>165</v>
      </c>
      <c r="G121" s="108" t="s">
        <v>165</v>
      </c>
      <c r="H121" s="108" t="s">
        <v>165</v>
      </c>
      <c r="I121" s="107" t="str" cm="1">
        <f t="array" ref="I121">IFERROR(INDEX( 'Input 2 - Inventory'!$F$7:$F$1007,MATCH(F121,'Input 2 - Inventory'!$C$7:$C$1007,0),0),"")</f>
        <v/>
      </c>
      <c r="J121" s="108" t="s">
        <v>165</v>
      </c>
      <c r="K121" s="108" t="s">
        <v>165</v>
      </c>
      <c r="L121" s="109" t="s">
        <v>165</v>
      </c>
      <c r="M121" s="110" t="s">
        <v>165</v>
      </c>
      <c r="N121" s="109" t="s">
        <v>165</v>
      </c>
      <c r="O121" s="110" t="s">
        <v>165</v>
      </c>
      <c r="P121" s="109" t="s">
        <v>165</v>
      </c>
      <c r="Q121" s="110" t="s">
        <v>165</v>
      </c>
      <c r="R121" s="107" t="str">
        <f t="shared" si="6"/>
        <v>N</v>
      </c>
      <c r="S121" s="107" t="str">
        <f t="shared" si="8"/>
        <v>N</v>
      </c>
      <c r="T121" s="107">
        <f t="shared" si="7"/>
        <v>0</v>
      </c>
      <c r="U121" s="48"/>
      <c r="AE121" s="80" t="s">
        <v>82</v>
      </c>
    </row>
    <row r="122" spans="4:31" x14ac:dyDescent="0.2">
      <c r="D122" s="100">
        <f t="shared" si="9"/>
        <v>110</v>
      </c>
      <c r="E122" s="107" t="str" cm="1">
        <f t="array" ref="E122">IFERROR(INDEX( 'Input 2 - Inventory'!$E$7:$E$1007,MATCH(F122,'Input 2 - Inventory'!$C$7:$C$1007,0),0),"")</f>
        <v/>
      </c>
      <c r="F122" s="74" t="s">
        <v>165</v>
      </c>
      <c r="G122" s="108" t="s">
        <v>165</v>
      </c>
      <c r="H122" s="108" t="s">
        <v>165</v>
      </c>
      <c r="I122" s="107" t="str" cm="1">
        <f t="array" ref="I122">IFERROR(INDEX( 'Input 2 - Inventory'!$F$7:$F$1007,MATCH(F122,'Input 2 - Inventory'!$C$7:$C$1007,0),0),"")</f>
        <v/>
      </c>
      <c r="J122" s="108" t="s">
        <v>165</v>
      </c>
      <c r="K122" s="108" t="s">
        <v>165</v>
      </c>
      <c r="L122" s="109" t="s">
        <v>165</v>
      </c>
      <c r="M122" s="110" t="s">
        <v>165</v>
      </c>
      <c r="N122" s="109" t="s">
        <v>165</v>
      </c>
      <c r="O122" s="110" t="s">
        <v>165</v>
      </c>
      <c r="P122" s="109" t="s">
        <v>165</v>
      </c>
      <c r="Q122" s="110" t="s">
        <v>165</v>
      </c>
      <c r="R122" s="107" t="str">
        <f t="shared" si="6"/>
        <v>N</v>
      </c>
      <c r="S122" s="107" t="str">
        <f t="shared" si="8"/>
        <v>N</v>
      </c>
      <c r="T122" s="107">
        <f t="shared" si="7"/>
        <v>0</v>
      </c>
      <c r="U122" s="48"/>
      <c r="AE122" s="80" t="s">
        <v>82</v>
      </c>
    </row>
    <row r="123" spans="4:31" x14ac:dyDescent="0.2">
      <c r="D123" s="100">
        <f t="shared" si="9"/>
        <v>111</v>
      </c>
      <c r="E123" s="107" t="str" cm="1">
        <f t="array" ref="E123">IFERROR(INDEX( 'Input 2 - Inventory'!$E$7:$E$1007,MATCH(F123,'Input 2 - Inventory'!$C$7:$C$1007,0),0),"")</f>
        <v/>
      </c>
      <c r="F123" s="74" t="s">
        <v>165</v>
      </c>
      <c r="G123" s="108" t="s">
        <v>165</v>
      </c>
      <c r="H123" s="108" t="s">
        <v>165</v>
      </c>
      <c r="I123" s="107" t="str" cm="1">
        <f t="array" ref="I123">IFERROR(INDEX( 'Input 2 - Inventory'!$F$7:$F$1007,MATCH(F123,'Input 2 - Inventory'!$C$7:$C$1007,0),0),"")</f>
        <v/>
      </c>
      <c r="J123" s="108" t="s">
        <v>165</v>
      </c>
      <c r="K123" s="108" t="s">
        <v>165</v>
      </c>
      <c r="L123" s="109" t="s">
        <v>165</v>
      </c>
      <c r="M123" s="110" t="s">
        <v>165</v>
      </c>
      <c r="N123" s="109" t="s">
        <v>165</v>
      </c>
      <c r="O123" s="110" t="s">
        <v>165</v>
      </c>
      <c r="P123" s="109" t="s">
        <v>165</v>
      </c>
      <c r="Q123" s="110" t="s">
        <v>165</v>
      </c>
      <c r="R123" s="107" t="str">
        <f t="shared" si="6"/>
        <v>N</v>
      </c>
      <c r="S123" s="107" t="str">
        <f t="shared" si="8"/>
        <v>N</v>
      </c>
      <c r="T123" s="107">
        <f t="shared" si="7"/>
        <v>0</v>
      </c>
      <c r="U123" s="48"/>
      <c r="AE123" s="80" t="s">
        <v>82</v>
      </c>
    </row>
    <row r="124" spans="4:31" x14ac:dyDescent="0.2">
      <c r="D124" s="100">
        <f t="shared" si="9"/>
        <v>112</v>
      </c>
      <c r="E124" s="107" t="str" cm="1">
        <f t="array" ref="E124">IFERROR(INDEX( 'Input 2 - Inventory'!$E$7:$E$1007,MATCH(F124,'Input 2 - Inventory'!$C$7:$C$1007,0),0),"")</f>
        <v/>
      </c>
      <c r="F124" s="74" t="s">
        <v>165</v>
      </c>
      <c r="G124" s="108" t="s">
        <v>165</v>
      </c>
      <c r="H124" s="108" t="s">
        <v>165</v>
      </c>
      <c r="I124" s="107" t="str" cm="1">
        <f t="array" ref="I124">IFERROR(INDEX( 'Input 2 - Inventory'!$F$7:$F$1007,MATCH(F124,'Input 2 - Inventory'!$C$7:$C$1007,0),0),"")</f>
        <v/>
      </c>
      <c r="J124" s="108" t="s">
        <v>165</v>
      </c>
      <c r="K124" s="108" t="s">
        <v>165</v>
      </c>
      <c r="L124" s="109" t="s">
        <v>165</v>
      </c>
      <c r="M124" s="110" t="s">
        <v>165</v>
      </c>
      <c r="N124" s="109" t="s">
        <v>165</v>
      </c>
      <c r="O124" s="110" t="s">
        <v>165</v>
      </c>
      <c r="P124" s="109" t="s">
        <v>165</v>
      </c>
      <c r="Q124" s="110" t="s">
        <v>165</v>
      </c>
      <c r="R124" s="107" t="str">
        <f t="shared" si="6"/>
        <v>N</v>
      </c>
      <c r="S124" s="107" t="str">
        <f t="shared" si="8"/>
        <v>N</v>
      </c>
      <c r="T124" s="107">
        <f t="shared" si="7"/>
        <v>0</v>
      </c>
      <c r="U124" s="48"/>
      <c r="AE124" s="80" t="s">
        <v>82</v>
      </c>
    </row>
    <row r="125" spans="4:31" x14ac:dyDescent="0.2">
      <c r="D125" s="100">
        <f t="shared" si="9"/>
        <v>113</v>
      </c>
      <c r="E125" s="107" t="str" cm="1">
        <f t="array" ref="E125">IFERROR(INDEX( 'Input 2 - Inventory'!$E$7:$E$1007,MATCH(F125,'Input 2 - Inventory'!$C$7:$C$1007,0),0),"")</f>
        <v/>
      </c>
      <c r="F125" s="74" t="s">
        <v>165</v>
      </c>
      <c r="G125" s="108" t="s">
        <v>165</v>
      </c>
      <c r="H125" s="108" t="s">
        <v>165</v>
      </c>
      <c r="I125" s="107" t="str" cm="1">
        <f t="array" ref="I125">IFERROR(INDEX( 'Input 2 - Inventory'!$F$7:$F$1007,MATCH(F125,'Input 2 - Inventory'!$C$7:$C$1007,0),0),"")</f>
        <v/>
      </c>
      <c r="J125" s="108" t="s">
        <v>165</v>
      </c>
      <c r="K125" s="108" t="s">
        <v>165</v>
      </c>
      <c r="L125" s="109" t="s">
        <v>165</v>
      </c>
      <c r="M125" s="110" t="s">
        <v>165</v>
      </c>
      <c r="N125" s="109" t="s">
        <v>165</v>
      </c>
      <c r="O125" s="110" t="s">
        <v>165</v>
      </c>
      <c r="P125" s="109" t="s">
        <v>165</v>
      </c>
      <c r="Q125" s="110" t="s">
        <v>165</v>
      </c>
      <c r="R125" s="107" t="str">
        <f t="shared" si="6"/>
        <v>N</v>
      </c>
      <c r="S125" s="107" t="str">
        <f t="shared" si="8"/>
        <v>N</v>
      </c>
      <c r="T125" s="107">
        <f t="shared" si="7"/>
        <v>0</v>
      </c>
      <c r="U125" s="48"/>
      <c r="AE125" s="80" t="s">
        <v>82</v>
      </c>
    </row>
    <row r="126" spans="4:31" x14ac:dyDescent="0.2">
      <c r="D126" s="100">
        <f t="shared" si="9"/>
        <v>114</v>
      </c>
      <c r="E126" s="107" t="str" cm="1">
        <f t="array" ref="E126">IFERROR(INDEX( 'Input 2 - Inventory'!$E$7:$E$1007,MATCH(F126,'Input 2 - Inventory'!$C$7:$C$1007,0),0),"")</f>
        <v/>
      </c>
      <c r="F126" s="74" t="s">
        <v>165</v>
      </c>
      <c r="G126" s="108" t="s">
        <v>165</v>
      </c>
      <c r="H126" s="108" t="s">
        <v>165</v>
      </c>
      <c r="I126" s="107" t="str" cm="1">
        <f t="array" ref="I126">IFERROR(INDEX( 'Input 2 - Inventory'!$F$7:$F$1007,MATCH(F126,'Input 2 - Inventory'!$C$7:$C$1007,0),0),"")</f>
        <v/>
      </c>
      <c r="J126" s="108" t="s">
        <v>165</v>
      </c>
      <c r="K126" s="108" t="s">
        <v>165</v>
      </c>
      <c r="L126" s="109" t="s">
        <v>165</v>
      </c>
      <c r="M126" s="110" t="s">
        <v>165</v>
      </c>
      <c r="N126" s="109" t="s">
        <v>165</v>
      </c>
      <c r="O126" s="110" t="s">
        <v>165</v>
      </c>
      <c r="P126" s="109" t="s">
        <v>165</v>
      </c>
      <c r="Q126" s="110" t="s">
        <v>165</v>
      </c>
      <c r="R126" s="107" t="str">
        <f t="shared" si="6"/>
        <v>N</v>
      </c>
      <c r="S126" s="107" t="str">
        <f t="shared" si="8"/>
        <v>N</v>
      </c>
      <c r="T126" s="107">
        <f t="shared" si="7"/>
        <v>0</v>
      </c>
      <c r="U126" s="48"/>
      <c r="AE126" s="80" t="s">
        <v>82</v>
      </c>
    </row>
    <row r="127" spans="4:31" x14ac:dyDescent="0.2">
      <c r="D127" s="100">
        <f t="shared" si="9"/>
        <v>115</v>
      </c>
      <c r="E127" s="107" t="str" cm="1">
        <f t="array" ref="E127">IFERROR(INDEX( 'Input 2 - Inventory'!$E$7:$E$1007,MATCH(F127,'Input 2 - Inventory'!$C$7:$C$1007,0),0),"")</f>
        <v/>
      </c>
      <c r="F127" s="74" t="s">
        <v>165</v>
      </c>
      <c r="G127" s="108" t="s">
        <v>165</v>
      </c>
      <c r="H127" s="108" t="s">
        <v>165</v>
      </c>
      <c r="I127" s="107" t="str" cm="1">
        <f t="array" ref="I127">IFERROR(INDEX( 'Input 2 - Inventory'!$F$7:$F$1007,MATCH(F127,'Input 2 - Inventory'!$C$7:$C$1007,0),0),"")</f>
        <v/>
      </c>
      <c r="J127" s="108" t="s">
        <v>165</v>
      </c>
      <c r="K127" s="108" t="s">
        <v>165</v>
      </c>
      <c r="L127" s="109" t="s">
        <v>165</v>
      </c>
      <c r="M127" s="110" t="s">
        <v>165</v>
      </c>
      <c r="N127" s="109" t="s">
        <v>165</v>
      </c>
      <c r="O127" s="110" t="s">
        <v>165</v>
      </c>
      <c r="P127" s="109" t="s">
        <v>165</v>
      </c>
      <c r="Q127" s="110" t="s">
        <v>165</v>
      </c>
      <c r="R127" s="107" t="str">
        <f t="shared" si="6"/>
        <v>N</v>
      </c>
      <c r="S127" s="107" t="str">
        <f t="shared" si="8"/>
        <v>N</v>
      </c>
      <c r="T127" s="107">
        <f t="shared" si="7"/>
        <v>0</v>
      </c>
      <c r="U127" s="48"/>
      <c r="AE127" s="80" t="s">
        <v>82</v>
      </c>
    </row>
    <row r="128" spans="4:31" x14ac:dyDescent="0.2">
      <c r="D128" s="100">
        <f t="shared" si="9"/>
        <v>116</v>
      </c>
      <c r="E128" s="107" t="str" cm="1">
        <f t="array" ref="E128">IFERROR(INDEX( 'Input 2 - Inventory'!$E$7:$E$1007,MATCH(F128,'Input 2 - Inventory'!$C$7:$C$1007,0),0),"")</f>
        <v/>
      </c>
      <c r="F128" s="74" t="s">
        <v>165</v>
      </c>
      <c r="G128" s="108" t="s">
        <v>165</v>
      </c>
      <c r="H128" s="108" t="s">
        <v>165</v>
      </c>
      <c r="I128" s="107" t="str" cm="1">
        <f t="array" ref="I128">IFERROR(INDEX( 'Input 2 - Inventory'!$F$7:$F$1007,MATCH(F128,'Input 2 - Inventory'!$C$7:$C$1007,0),0),"")</f>
        <v/>
      </c>
      <c r="J128" s="108" t="s">
        <v>165</v>
      </c>
      <c r="K128" s="108" t="s">
        <v>165</v>
      </c>
      <c r="L128" s="109" t="s">
        <v>165</v>
      </c>
      <c r="M128" s="110" t="s">
        <v>165</v>
      </c>
      <c r="N128" s="109" t="s">
        <v>165</v>
      </c>
      <c r="O128" s="110" t="s">
        <v>165</v>
      </c>
      <c r="P128" s="109" t="s">
        <v>165</v>
      </c>
      <c r="Q128" s="110" t="s">
        <v>165</v>
      </c>
      <c r="R128" s="107" t="str">
        <f t="shared" si="6"/>
        <v>N</v>
      </c>
      <c r="S128" s="107" t="str">
        <f t="shared" si="8"/>
        <v>N</v>
      </c>
      <c r="T128" s="107">
        <f t="shared" si="7"/>
        <v>0</v>
      </c>
      <c r="U128" s="48"/>
      <c r="AE128" s="80" t="s">
        <v>82</v>
      </c>
    </row>
    <row r="129" spans="4:31" x14ac:dyDescent="0.2">
      <c r="D129" s="100">
        <f t="shared" si="9"/>
        <v>117</v>
      </c>
      <c r="E129" s="107" t="str" cm="1">
        <f t="array" ref="E129">IFERROR(INDEX( 'Input 2 - Inventory'!$E$7:$E$1007,MATCH(F129,'Input 2 - Inventory'!$C$7:$C$1007,0),0),"")</f>
        <v/>
      </c>
      <c r="F129" s="74" t="s">
        <v>165</v>
      </c>
      <c r="G129" s="108" t="s">
        <v>165</v>
      </c>
      <c r="H129" s="108" t="s">
        <v>165</v>
      </c>
      <c r="I129" s="107" t="str" cm="1">
        <f t="array" ref="I129">IFERROR(INDEX( 'Input 2 - Inventory'!$F$7:$F$1007,MATCH(F129,'Input 2 - Inventory'!$C$7:$C$1007,0),0),"")</f>
        <v/>
      </c>
      <c r="J129" s="108" t="s">
        <v>165</v>
      </c>
      <c r="K129" s="108" t="s">
        <v>165</v>
      </c>
      <c r="L129" s="109" t="s">
        <v>165</v>
      </c>
      <c r="M129" s="110" t="s">
        <v>165</v>
      </c>
      <c r="N129" s="109" t="s">
        <v>165</v>
      </c>
      <c r="O129" s="110" t="s">
        <v>165</v>
      </c>
      <c r="P129" s="109" t="s">
        <v>165</v>
      </c>
      <c r="Q129" s="110" t="s">
        <v>165</v>
      </c>
      <c r="R129" s="107" t="str">
        <f t="shared" si="6"/>
        <v>N</v>
      </c>
      <c r="S129" s="107" t="str">
        <f t="shared" si="8"/>
        <v>N</v>
      </c>
      <c r="T129" s="107">
        <f t="shared" si="7"/>
        <v>0</v>
      </c>
      <c r="U129" s="48"/>
      <c r="AE129" s="80" t="s">
        <v>82</v>
      </c>
    </row>
    <row r="130" spans="4:31" x14ac:dyDescent="0.2">
      <c r="D130" s="100">
        <f t="shared" si="9"/>
        <v>118</v>
      </c>
      <c r="E130" s="107" t="str" cm="1">
        <f t="array" ref="E130">IFERROR(INDEX( 'Input 2 - Inventory'!$E$7:$E$1007,MATCH(F130,'Input 2 - Inventory'!$C$7:$C$1007,0),0),"")</f>
        <v/>
      </c>
      <c r="F130" s="74" t="s">
        <v>165</v>
      </c>
      <c r="G130" s="108" t="s">
        <v>165</v>
      </c>
      <c r="H130" s="108" t="s">
        <v>165</v>
      </c>
      <c r="I130" s="107" t="str" cm="1">
        <f t="array" ref="I130">IFERROR(INDEX( 'Input 2 - Inventory'!$F$7:$F$1007,MATCH(F130,'Input 2 - Inventory'!$C$7:$C$1007,0),0),"")</f>
        <v/>
      </c>
      <c r="J130" s="108" t="s">
        <v>165</v>
      </c>
      <c r="K130" s="108" t="s">
        <v>165</v>
      </c>
      <c r="L130" s="109" t="s">
        <v>165</v>
      </c>
      <c r="M130" s="110" t="s">
        <v>165</v>
      </c>
      <c r="N130" s="109" t="s">
        <v>165</v>
      </c>
      <c r="O130" s="110" t="s">
        <v>165</v>
      </c>
      <c r="P130" s="109" t="s">
        <v>165</v>
      </c>
      <c r="Q130" s="110" t="s">
        <v>165</v>
      </c>
      <c r="R130" s="107" t="str">
        <f t="shared" si="6"/>
        <v>N</v>
      </c>
      <c r="S130" s="107" t="str">
        <f t="shared" si="8"/>
        <v>N</v>
      </c>
      <c r="T130" s="107">
        <f t="shared" si="7"/>
        <v>0</v>
      </c>
      <c r="U130" s="48"/>
      <c r="AE130" s="80" t="s">
        <v>82</v>
      </c>
    </row>
    <row r="131" spans="4:31" x14ac:dyDescent="0.2">
      <c r="D131" s="100">
        <f t="shared" si="9"/>
        <v>119</v>
      </c>
      <c r="E131" s="107" t="str" cm="1">
        <f t="array" ref="E131">IFERROR(INDEX( 'Input 2 - Inventory'!$E$7:$E$1007,MATCH(F131,'Input 2 - Inventory'!$C$7:$C$1007,0),0),"")</f>
        <v/>
      </c>
      <c r="F131" s="74" t="s">
        <v>165</v>
      </c>
      <c r="G131" s="108" t="s">
        <v>165</v>
      </c>
      <c r="H131" s="108" t="s">
        <v>165</v>
      </c>
      <c r="I131" s="107" t="str" cm="1">
        <f t="array" ref="I131">IFERROR(INDEX( 'Input 2 - Inventory'!$F$7:$F$1007,MATCH(F131,'Input 2 - Inventory'!$C$7:$C$1007,0),0),"")</f>
        <v/>
      </c>
      <c r="J131" s="108" t="s">
        <v>165</v>
      </c>
      <c r="K131" s="108" t="s">
        <v>165</v>
      </c>
      <c r="L131" s="109" t="s">
        <v>165</v>
      </c>
      <c r="M131" s="110" t="s">
        <v>165</v>
      </c>
      <c r="N131" s="109" t="s">
        <v>165</v>
      </c>
      <c r="O131" s="110" t="s">
        <v>165</v>
      </c>
      <c r="P131" s="109" t="s">
        <v>165</v>
      </c>
      <c r="Q131" s="110" t="s">
        <v>165</v>
      </c>
      <c r="R131" s="107" t="str">
        <f t="shared" si="6"/>
        <v>N</v>
      </c>
      <c r="S131" s="107" t="str">
        <f t="shared" si="8"/>
        <v>N</v>
      </c>
      <c r="T131" s="107">
        <f t="shared" si="7"/>
        <v>0</v>
      </c>
      <c r="U131" s="48"/>
      <c r="AE131" s="80" t="s">
        <v>82</v>
      </c>
    </row>
    <row r="132" spans="4:31" x14ac:dyDescent="0.2">
      <c r="D132" s="100">
        <f t="shared" si="9"/>
        <v>120</v>
      </c>
      <c r="E132" s="107" t="str" cm="1">
        <f t="array" ref="E132">IFERROR(INDEX( 'Input 2 - Inventory'!$E$7:$E$1007,MATCH(F132,'Input 2 - Inventory'!$C$7:$C$1007,0),0),"")</f>
        <v/>
      </c>
      <c r="F132" s="74" t="s">
        <v>165</v>
      </c>
      <c r="G132" s="108" t="s">
        <v>165</v>
      </c>
      <c r="H132" s="108" t="s">
        <v>165</v>
      </c>
      <c r="I132" s="107" t="str" cm="1">
        <f t="array" ref="I132">IFERROR(INDEX( 'Input 2 - Inventory'!$F$7:$F$1007,MATCH(F132,'Input 2 - Inventory'!$C$7:$C$1007,0),0),"")</f>
        <v/>
      </c>
      <c r="J132" s="108" t="s">
        <v>165</v>
      </c>
      <c r="K132" s="108" t="s">
        <v>165</v>
      </c>
      <c r="L132" s="109" t="s">
        <v>165</v>
      </c>
      <c r="M132" s="110" t="s">
        <v>165</v>
      </c>
      <c r="N132" s="109" t="s">
        <v>165</v>
      </c>
      <c r="O132" s="110" t="s">
        <v>165</v>
      </c>
      <c r="P132" s="109" t="s">
        <v>165</v>
      </c>
      <c r="Q132" s="110" t="s">
        <v>165</v>
      </c>
      <c r="R132" s="107" t="str">
        <f t="shared" si="6"/>
        <v>N</v>
      </c>
      <c r="S132" s="107" t="str">
        <f t="shared" si="8"/>
        <v>N</v>
      </c>
      <c r="T132" s="107">
        <f t="shared" si="7"/>
        <v>0</v>
      </c>
      <c r="U132" s="48"/>
      <c r="AE132" s="80" t="s">
        <v>82</v>
      </c>
    </row>
    <row r="133" spans="4:31" x14ac:dyDescent="0.2">
      <c r="D133" s="100">
        <f t="shared" si="9"/>
        <v>121</v>
      </c>
      <c r="E133" s="107" t="str" cm="1">
        <f t="array" ref="E133">IFERROR(INDEX( 'Input 2 - Inventory'!$E$7:$E$1007,MATCH(F133,'Input 2 - Inventory'!$C$7:$C$1007,0),0),"")</f>
        <v/>
      </c>
      <c r="F133" s="74" t="s">
        <v>165</v>
      </c>
      <c r="G133" s="108" t="s">
        <v>165</v>
      </c>
      <c r="H133" s="108" t="s">
        <v>165</v>
      </c>
      <c r="I133" s="107" t="str" cm="1">
        <f t="array" ref="I133">IFERROR(INDEX( 'Input 2 - Inventory'!$F$7:$F$1007,MATCH(F133,'Input 2 - Inventory'!$C$7:$C$1007,0),0),"")</f>
        <v/>
      </c>
      <c r="J133" s="108" t="s">
        <v>165</v>
      </c>
      <c r="K133" s="108" t="s">
        <v>165</v>
      </c>
      <c r="L133" s="109" t="s">
        <v>165</v>
      </c>
      <c r="M133" s="110" t="s">
        <v>165</v>
      </c>
      <c r="N133" s="109" t="s">
        <v>165</v>
      </c>
      <c r="O133" s="110" t="s">
        <v>165</v>
      </c>
      <c r="P133" s="109" t="s">
        <v>165</v>
      </c>
      <c r="Q133" s="110" t="s">
        <v>165</v>
      </c>
      <c r="R133" s="107" t="str">
        <f t="shared" si="6"/>
        <v>N</v>
      </c>
      <c r="S133" s="107" t="str">
        <f t="shared" si="8"/>
        <v>N</v>
      </c>
      <c r="T133" s="107">
        <f t="shared" si="7"/>
        <v>0</v>
      </c>
      <c r="U133" s="48"/>
      <c r="AE133" s="80" t="s">
        <v>82</v>
      </c>
    </row>
    <row r="134" spans="4:31" x14ac:dyDescent="0.2">
      <c r="D134" s="100">
        <f t="shared" si="9"/>
        <v>122</v>
      </c>
      <c r="E134" s="107" t="str" cm="1">
        <f t="array" ref="E134">IFERROR(INDEX( 'Input 2 - Inventory'!$E$7:$E$1007,MATCH(F134,'Input 2 - Inventory'!$C$7:$C$1007,0),0),"")</f>
        <v/>
      </c>
      <c r="F134" s="74" t="s">
        <v>165</v>
      </c>
      <c r="G134" s="108" t="s">
        <v>165</v>
      </c>
      <c r="H134" s="108" t="s">
        <v>165</v>
      </c>
      <c r="I134" s="107" t="str" cm="1">
        <f t="array" ref="I134">IFERROR(INDEX( 'Input 2 - Inventory'!$F$7:$F$1007,MATCH(F134,'Input 2 - Inventory'!$C$7:$C$1007,0),0),"")</f>
        <v/>
      </c>
      <c r="J134" s="108" t="s">
        <v>165</v>
      </c>
      <c r="K134" s="108" t="s">
        <v>165</v>
      </c>
      <c r="L134" s="109" t="s">
        <v>165</v>
      </c>
      <c r="M134" s="110" t="s">
        <v>165</v>
      </c>
      <c r="N134" s="109" t="s">
        <v>165</v>
      </c>
      <c r="O134" s="110" t="s">
        <v>165</v>
      </c>
      <c r="P134" s="109" t="s">
        <v>165</v>
      </c>
      <c r="Q134" s="110" t="s">
        <v>165</v>
      </c>
      <c r="R134" s="107" t="str">
        <f t="shared" si="6"/>
        <v>N</v>
      </c>
      <c r="S134" s="107" t="str">
        <f t="shared" si="8"/>
        <v>N</v>
      </c>
      <c r="T134" s="107">
        <f t="shared" si="7"/>
        <v>0</v>
      </c>
      <c r="U134" s="48"/>
      <c r="AE134" s="80" t="s">
        <v>82</v>
      </c>
    </row>
    <row r="135" spans="4:31" x14ac:dyDescent="0.2">
      <c r="D135" s="100">
        <f t="shared" si="9"/>
        <v>123</v>
      </c>
      <c r="E135" s="107" t="str" cm="1">
        <f t="array" ref="E135">IFERROR(INDEX( 'Input 2 - Inventory'!$E$7:$E$1007,MATCH(F135,'Input 2 - Inventory'!$C$7:$C$1007,0),0),"")</f>
        <v/>
      </c>
      <c r="F135" s="74" t="s">
        <v>165</v>
      </c>
      <c r="G135" s="108" t="s">
        <v>165</v>
      </c>
      <c r="H135" s="108" t="s">
        <v>165</v>
      </c>
      <c r="I135" s="107" t="str" cm="1">
        <f t="array" ref="I135">IFERROR(INDEX( 'Input 2 - Inventory'!$F$7:$F$1007,MATCH(F135,'Input 2 - Inventory'!$C$7:$C$1007,0),0),"")</f>
        <v/>
      </c>
      <c r="J135" s="108" t="s">
        <v>165</v>
      </c>
      <c r="K135" s="108" t="s">
        <v>165</v>
      </c>
      <c r="L135" s="109" t="s">
        <v>165</v>
      </c>
      <c r="M135" s="110" t="s">
        <v>165</v>
      </c>
      <c r="N135" s="109" t="s">
        <v>165</v>
      </c>
      <c r="O135" s="110" t="s">
        <v>165</v>
      </c>
      <c r="P135" s="109" t="s">
        <v>165</v>
      </c>
      <c r="Q135" s="105" t="s">
        <v>165</v>
      </c>
      <c r="R135" s="107" t="str">
        <f t="shared" si="6"/>
        <v>N</v>
      </c>
      <c r="S135" s="107" t="str">
        <f t="shared" si="8"/>
        <v>N</v>
      </c>
      <c r="T135" s="107">
        <f t="shared" si="7"/>
        <v>0</v>
      </c>
      <c r="U135" s="48"/>
      <c r="AE135" s="80" t="s">
        <v>82</v>
      </c>
    </row>
    <row r="136" spans="4:31" x14ac:dyDescent="0.2">
      <c r="D136" s="100">
        <f t="shared" si="9"/>
        <v>124</v>
      </c>
      <c r="E136" s="107" t="str" cm="1">
        <f t="array" ref="E136">IFERROR(INDEX( 'Input 2 - Inventory'!$E$7:$E$1007,MATCH(F136,'Input 2 - Inventory'!$C$7:$C$1007,0),0),"")</f>
        <v/>
      </c>
      <c r="F136" s="74" t="s">
        <v>165</v>
      </c>
      <c r="G136" s="108" t="s">
        <v>165</v>
      </c>
      <c r="H136" s="108" t="s">
        <v>165</v>
      </c>
      <c r="I136" s="107" t="str" cm="1">
        <f t="array" ref="I136">IFERROR(INDEX( 'Input 2 - Inventory'!$F$7:$F$1007,MATCH(F136,'Input 2 - Inventory'!$C$7:$C$1007,0),0),"")</f>
        <v/>
      </c>
      <c r="J136" s="108" t="s">
        <v>165</v>
      </c>
      <c r="K136" s="108" t="s">
        <v>165</v>
      </c>
      <c r="L136" s="109" t="s">
        <v>165</v>
      </c>
      <c r="M136" s="110" t="s">
        <v>165</v>
      </c>
      <c r="N136" s="109" t="s">
        <v>165</v>
      </c>
      <c r="O136" s="110" t="s">
        <v>165</v>
      </c>
      <c r="P136" s="109" t="s">
        <v>165</v>
      </c>
      <c r="Q136" s="105" t="s">
        <v>165</v>
      </c>
      <c r="R136" s="107" t="str">
        <f t="shared" si="6"/>
        <v>N</v>
      </c>
      <c r="S136" s="107" t="str">
        <f t="shared" si="8"/>
        <v>N</v>
      </c>
      <c r="T136" s="107">
        <f t="shared" si="7"/>
        <v>0</v>
      </c>
      <c r="U136" s="48"/>
      <c r="AE136" s="80" t="s">
        <v>82</v>
      </c>
    </row>
    <row r="137" spans="4:31" x14ac:dyDescent="0.2">
      <c r="D137" s="100">
        <f t="shared" si="9"/>
        <v>125</v>
      </c>
      <c r="E137" s="107" t="str" cm="1">
        <f t="array" ref="E137">IFERROR(INDEX( 'Input 2 - Inventory'!$E$7:$E$1007,MATCH(F137,'Input 2 - Inventory'!$C$7:$C$1007,0),0),"")</f>
        <v/>
      </c>
      <c r="F137" s="74" t="s">
        <v>165</v>
      </c>
      <c r="G137" s="108" t="s">
        <v>165</v>
      </c>
      <c r="H137" s="108" t="s">
        <v>165</v>
      </c>
      <c r="I137" s="107" t="str" cm="1">
        <f t="array" ref="I137">IFERROR(INDEX( 'Input 2 - Inventory'!$F$7:$F$1007,MATCH(F137,'Input 2 - Inventory'!$C$7:$C$1007,0),0),"")</f>
        <v/>
      </c>
      <c r="J137" s="108" t="s">
        <v>165</v>
      </c>
      <c r="K137" s="108" t="s">
        <v>165</v>
      </c>
      <c r="L137" s="109" t="s">
        <v>165</v>
      </c>
      <c r="M137" s="110" t="s">
        <v>165</v>
      </c>
      <c r="N137" s="109" t="s">
        <v>165</v>
      </c>
      <c r="O137" s="110" t="s">
        <v>165</v>
      </c>
      <c r="P137" s="109" t="s">
        <v>165</v>
      </c>
      <c r="Q137" s="105" t="s">
        <v>165</v>
      </c>
      <c r="R137" s="107" t="str">
        <f t="shared" si="6"/>
        <v>N</v>
      </c>
      <c r="S137" s="107" t="str">
        <f t="shared" si="8"/>
        <v>N</v>
      </c>
      <c r="T137" s="107">
        <f t="shared" si="7"/>
        <v>0</v>
      </c>
      <c r="U137" s="48"/>
      <c r="AE137" s="80" t="s">
        <v>82</v>
      </c>
    </row>
    <row r="138" spans="4:31" x14ac:dyDescent="0.2">
      <c r="D138" s="100">
        <f t="shared" si="9"/>
        <v>126</v>
      </c>
      <c r="E138" s="107" t="str" cm="1">
        <f t="array" ref="E138">IFERROR(INDEX( 'Input 2 - Inventory'!$E$7:$E$1007,MATCH(F138,'Input 2 - Inventory'!$C$7:$C$1007,0),0),"")</f>
        <v/>
      </c>
      <c r="F138" s="74" t="s">
        <v>165</v>
      </c>
      <c r="G138" s="108" t="s">
        <v>165</v>
      </c>
      <c r="H138" s="108" t="s">
        <v>165</v>
      </c>
      <c r="I138" s="107" t="str" cm="1">
        <f t="array" ref="I138">IFERROR(INDEX( 'Input 2 - Inventory'!$F$7:$F$1007,MATCH(F138,'Input 2 - Inventory'!$C$7:$C$1007,0),0),"")</f>
        <v/>
      </c>
      <c r="J138" s="108" t="s">
        <v>165</v>
      </c>
      <c r="K138" s="108" t="s">
        <v>165</v>
      </c>
      <c r="L138" s="109" t="s">
        <v>165</v>
      </c>
      <c r="M138" s="110" t="s">
        <v>165</v>
      </c>
      <c r="N138" s="109" t="s">
        <v>165</v>
      </c>
      <c r="O138" s="110" t="s">
        <v>165</v>
      </c>
      <c r="P138" s="109" t="s">
        <v>165</v>
      </c>
      <c r="Q138" s="105" t="s">
        <v>165</v>
      </c>
      <c r="R138" s="107" t="str">
        <f t="shared" si="6"/>
        <v>N</v>
      </c>
      <c r="S138" s="107" t="str">
        <f t="shared" si="8"/>
        <v>N</v>
      </c>
      <c r="T138" s="107">
        <f t="shared" si="7"/>
        <v>0</v>
      </c>
      <c r="U138" s="48"/>
      <c r="AE138" s="80" t="s">
        <v>82</v>
      </c>
    </row>
    <row r="139" spans="4:31" x14ac:dyDescent="0.2">
      <c r="D139" s="100">
        <f t="shared" si="9"/>
        <v>127</v>
      </c>
      <c r="E139" s="107" t="str" cm="1">
        <f t="array" ref="E139">IFERROR(INDEX( 'Input 2 - Inventory'!$E$7:$E$1007,MATCH(F139,'Input 2 - Inventory'!$C$7:$C$1007,0),0),"")</f>
        <v/>
      </c>
      <c r="F139" s="74" t="s">
        <v>165</v>
      </c>
      <c r="G139" s="108" t="s">
        <v>165</v>
      </c>
      <c r="H139" s="108" t="s">
        <v>165</v>
      </c>
      <c r="I139" s="107" t="str" cm="1">
        <f t="array" ref="I139">IFERROR(INDEX( 'Input 2 - Inventory'!$F$7:$F$1007,MATCH(F139,'Input 2 - Inventory'!$C$7:$C$1007,0),0),"")</f>
        <v/>
      </c>
      <c r="J139" s="108" t="s">
        <v>165</v>
      </c>
      <c r="K139" s="108" t="s">
        <v>165</v>
      </c>
      <c r="L139" s="109" t="s">
        <v>165</v>
      </c>
      <c r="M139" s="110" t="s">
        <v>165</v>
      </c>
      <c r="N139" s="109" t="s">
        <v>165</v>
      </c>
      <c r="O139" s="110" t="s">
        <v>165</v>
      </c>
      <c r="P139" s="109" t="s">
        <v>165</v>
      </c>
      <c r="Q139" s="105" t="s">
        <v>165</v>
      </c>
      <c r="R139" s="107" t="str">
        <f t="shared" si="6"/>
        <v>N</v>
      </c>
      <c r="S139" s="107" t="str">
        <f t="shared" si="8"/>
        <v>N</v>
      </c>
      <c r="T139" s="107">
        <f t="shared" si="7"/>
        <v>0</v>
      </c>
      <c r="U139" s="48"/>
      <c r="AE139" s="80" t="s">
        <v>82</v>
      </c>
    </row>
    <row r="140" spans="4:31" x14ac:dyDescent="0.2">
      <c r="D140" s="100">
        <f t="shared" si="9"/>
        <v>128</v>
      </c>
      <c r="E140" s="107" t="str" cm="1">
        <f t="array" ref="E140">IFERROR(INDEX( 'Input 2 - Inventory'!$E$7:$E$1007,MATCH(F140,'Input 2 - Inventory'!$C$7:$C$1007,0),0),"")</f>
        <v/>
      </c>
      <c r="F140" s="74"/>
      <c r="G140" s="108"/>
      <c r="H140" s="108"/>
      <c r="I140" s="107" t="str" cm="1">
        <f t="array" ref="I140">IFERROR(INDEX( 'Input 2 - Inventory'!$F$7:$F$1007,MATCH(F140,'Input 2 - Inventory'!$C$7:$C$1007,0),0),"")</f>
        <v/>
      </c>
      <c r="J140" s="108"/>
      <c r="K140" s="108"/>
      <c r="L140" s="109"/>
      <c r="M140" s="110"/>
      <c r="N140" s="109"/>
      <c r="O140" s="110"/>
      <c r="P140" s="109"/>
      <c r="Q140" s="105"/>
      <c r="R140" s="107" t="str">
        <f t="shared" si="6"/>
        <v>N</v>
      </c>
      <c r="S140" s="107" t="str">
        <f t="shared" si="8"/>
        <v>N</v>
      </c>
      <c r="T140" s="107">
        <f t="shared" si="7"/>
        <v>0</v>
      </c>
      <c r="U140" s="48"/>
      <c r="AE140" s="80" t="s">
        <v>82</v>
      </c>
    </row>
    <row r="141" spans="4:31" x14ac:dyDescent="0.2">
      <c r="D141" s="100">
        <f t="shared" si="9"/>
        <v>129</v>
      </c>
      <c r="E141" s="107" t="str" cm="1">
        <f t="array" ref="E141">IFERROR(INDEX( 'Input 2 - Inventory'!$E$7:$E$1007,MATCH(F141,'Input 2 - Inventory'!$C$7:$C$1007,0),0),"")</f>
        <v/>
      </c>
      <c r="F141" s="74"/>
      <c r="G141" s="108"/>
      <c r="H141" s="108"/>
      <c r="I141" s="107" t="str" cm="1">
        <f t="array" ref="I141">IFERROR(INDEX( 'Input 2 - Inventory'!$F$7:$F$1007,MATCH(F141,'Input 2 - Inventory'!$C$7:$C$1007,0),0),"")</f>
        <v/>
      </c>
      <c r="J141" s="108"/>
      <c r="K141" s="108"/>
      <c r="L141" s="109"/>
      <c r="M141" s="110"/>
      <c r="N141" s="109"/>
      <c r="O141" s="110"/>
      <c r="P141" s="109"/>
      <c r="Q141" s="105"/>
      <c r="R141" s="107" t="str">
        <f t="shared" ref="R141:R204" si="10">IF(AND(N141="Liability",OR(G141="Senior Debt",G141="Hybrid Instruments",G141="Other"),M141&lt;&gt;"Y"),"Y","N")</f>
        <v>N</v>
      </c>
      <c r="S141" s="107" t="str">
        <f t="shared" si="8"/>
        <v>N</v>
      </c>
      <c r="T141" s="107">
        <f t="shared" ref="T141:T204" si="11">IF(AND(R141="Y",S141="Y"),L141,0)</f>
        <v>0</v>
      </c>
      <c r="U141" s="48"/>
      <c r="AE141" s="80" t="s">
        <v>82</v>
      </c>
    </row>
    <row r="142" spans="4:31" x14ac:dyDescent="0.2">
      <c r="D142" s="100">
        <f t="shared" si="9"/>
        <v>130</v>
      </c>
      <c r="E142" s="107" t="str" cm="1">
        <f t="array" ref="E142">IFERROR(INDEX( 'Input 2 - Inventory'!$E$7:$E$1007,MATCH(F142,'Input 2 - Inventory'!$C$7:$C$1007,0),0),"")</f>
        <v/>
      </c>
      <c r="F142" s="74"/>
      <c r="G142" s="108"/>
      <c r="H142" s="108"/>
      <c r="I142" s="107" t="str" cm="1">
        <f t="array" ref="I142">IFERROR(INDEX( 'Input 2 - Inventory'!$F$7:$F$1007,MATCH(F142,'Input 2 - Inventory'!$C$7:$C$1007,0),0),"")</f>
        <v/>
      </c>
      <c r="J142" s="108"/>
      <c r="K142" s="108"/>
      <c r="L142" s="109"/>
      <c r="M142" s="110"/>
      <c r="N142" s="109"/>
      <c r="O142" s="110"/>
      <c r="P142" s="109"/>
      <c r="Q142" s="105"/>
      <c r="R142" s="107" t="str">
        <f t="shared" si="10"/>
        <v>N</v>
      </c>
      <c r="S142" s="107" t="str">
        <f t="shared" ref="S142:S205" si="12">IFERROR( IF(AND(Q142&lt;&gt;"N",K142-J142&gt;=5),"Y","N"),"N")</f>
        <v>N</v>
      </c>
      <c r="T142" s="107">
        <f t="shared" si="11"/>
        <v>0</v>
      </c>
      <c r="U142" s="48"/>
      <c r="AE142" s="80" t="s">
        <v>82</v>
      </c>
    </row>
    <row r="143" spans="4:31" x14ac:dyDescent="0.2">
      <c r="D143" s="100">
        <f t="shared" si="9"/>
        <v>131</v>
      </c>
      <c r="E143" s="107" t="str" cm="1">
        <f t="array" ref="E143">IFERROR(INDEX( 'Input 2 - Inventory'!$E$7:$E$1007,MATCH(F143,'Input 2 - Inventory'!$C$7:$C$1007,0),0),"")</f>
        <v/>
      </c>
      <c r="F143" s="74"/>
      <c r="G143" s="108"/>
      <c r="H143" s="108"/>
      <c r="I143" s="107" t="str" cm="1">
        <f t="array" ref="I143">IFERROR(INDEX( 'Input 2 - Inventory'!$F$7:$F$1007,MATCH(F143,'Input 2 - Inventory'!$C$7:$C$1007,0),0),"")</f>
        <v/>
      </c>
      <c r="J143" s="108"/>
      <c r="K143" s="108"/>
      <c r="L143" s="109"/>
      <c r="M143" s="110"/>
      <c r="N143" s="109"/>
      <c r="O143" s="110"/>
      <c r="P143" s="109"/>
      <c r="Q143" s="105"/>
      <c r="R143" s="107" t="str">
        <f t="shared" si="10"/>
        <v>N</v>
      </c>
      <c r="S143" s="107" t="str">
        <f t="shared" si="12"/>
        <v>N</v>
      </c>
      <c r="T143" s="107">
        <f t="shared" si="11"/>
        <v>0</v>
      </c>
      <c r="U143" s="48"/>
      <c r="AE143" s="80" t="s">
        <v>82</v>
      </c>
    </row>
    <row r="144" spans="4:31" x14ac:dyDescent="0.2">
      <c r="D144" s="100">
        <f t="shared" si="9"/>
        <v>132</v>
      </c>
      <c r="E144" s="107" t="str" cm="1">
        <f t="array" ref="E144">IFERROR(INDEX( 'Input 2 - Inventory'!$E$7:$E$1007,MATCH(F144,'Input 2 - Inventory'!$C$7:$C$1007,0),0),"")</f>
        <v/>
      </c>
      <c r="F144" s="74"/>
      <c r="G144" s="108"/>
      <c r="H144" s="108"/>
      <c r="I144" s="107" t="str" cm="1">
        <f t="array" ref="I144">IFERROR(INDEX( 'Input 2 - Inventory'!$F$7:$F$1007,MATCH(F144,'Input 2 - Inventory'!$C$7:$C$1007,0),0),"")</f>
        <v/>
      </c>
      <c r="J144" s="108"/>
      <c r="K144" s="108"/>
      <c r="L144" s="109"/>
      <c r="M144" s="110"/>
      <c r="N144" s="109"/>
      <c r="O144" s="110"/>
      <c r="P144" s="109"/>
      <c r="Q144" s="105"/>
      <c r="R144" s="107" t="str">
        <f t="shared" si="10"/>
        <v>N</v>
      </c>
      <c r="S144" s="107" t="str">
        <f t="shared" si="12"/>
        <v>N</v>
      </c>
      <c r="T144" s="107">
        <f t="shared" si="11"/>
        <v>0</v>
      </c>
      <c r="U144" s="48"/>
      <c r="AE144" s="80" t="s">
        <v>82</v>
      </c>
    </row>
    <row r="145" spans="4:31" x14ac:dyDescent="0.2">
      <c r="D145" s="100">
        <f t="shared" si="9"/>
        <v>133</v>
      </c>
      <c r="E145" s="107" t="str" cm="1">
        <f t="array" ref="E145">IFERROR(INDEX( 'Input 2 - Inventory'!$E$7:$E$1007,MATCH(F145,'Input 2 - Inventory'!$C$7:$C$1007,0),0),"")</f>
        <v/>
      </c>
      <c r="F145" s="74"/>
      <c r="G145" s="108"/>
      <c r="H145" s="108"/>
      <c r="I145" s="107" t="str" cm="1">
        <f t="array" ref="I145">IFERROR(INDEX( 'Input 2 - Inventory'!$F$7:$F$1007,MATCH(F145,'Input 2 - Inventory'!$C$7:$C$1007,0),0),"")</f>
        <v/>
      </c>
      <c r="J145" s="108"/>
      <c r="K145" s="108"/>
      <c r="L145" s="109"/>
      <c r="M145" s="110"/>
      <c r="N145" s="109"/>
      <c r="O145" s="110"/>
      <c r="P145" s="109"/>
      <c r="Q145" s="105"/>
      <c r="R145" s="107" t="str">
        <f t="shared" si="10"/>
        <v>N</v>
      </c>
      <c r="S145" s="107" t="str">
        <f t="shared" si="12"/>
        <v>N</v>
      </c>
      <c r="T145" s="107">
        <f t="shared" si="11"/>
        <v>0</v>
      </c>
      <c r="U145" s="48"/>
      <c r="AE145" s="80" t="s">
        <v>82</v>
      </c>
    </row>
    <row r="146" spans="4:31" x14ac:dyDescent="0.2">
      <c r="D146" s="100">
        <f t="shared" ref="D146:D209" si="13">D145+1</f>
        <v>134</v>
      </c>
      <c r="E146" s="107" t="str" cm="1">
        <f t="array" ref="E146">IFERROR(INDEX( 'Input 2 - Inventory'!$E$7:$E$1007,MATCH(F146,'Input 2 - Inventory'!$C$7:$C$1007,0),0),"")</f>
        <v/>
      </c>
      <c r="F146" s="74"/>
      <c r="G146" s="108"/>
      <c r="H146" s="108"/>
      <c r="I146" s="107" t="str" cm="1">
        <f t="array" ref="I146">IFERROR(INDEX( 'Input 2 - Inventory'!$F$7:$F$1007,MATCH(F146,'Input 2 - Inventory'!$C$7:$C$1007,0),0),"")</f>
        <v/>
      </c>
      <c r="J146" s="108"/>
      <c r="K146" s="108"/>
      <c r="L146" s="109"/>
      <c r="M146" s="110"/>
      <c r="N146" s="109"/>
      <c r="O146" s="110"/>
      <c r="P146" s="109"/>
      <c r="Q146" s="105"/>
      <c r="R146" s="107" t="str">
        <f t="shared" si="10"/>
        <v>N</v>
      </c>
      <c r="S146" s="107" t="str">
        <f t="shared" si="12"/>
        <v>N</v>
      </c>
      <c r="T146" s="107">
        <f t="shared" si="11"/>
        <v>0</v>
      </c>
      <c r="U146" s="48"/>
      <c r="AE146" s="80" t="s">
        <v>82</v>
      </c>
    </row>
    <row r="147" spans="4:31" x14ac:dyDescent="0.2">
      <c r="D147" s="100">
        <f t="shared" si="13"/>
        <v>135</v>
      </c>
      <c r="E147" s="107" t="str" cm="1">
        <f t="array" ref="E147">IFERROR(INDEX( 'Input 2 - Inventory'!$E$7:$E$1007,MATCH(F147,'Input 2 - Inventory'!$C$7:$C$1007,0),0),"")</f>
        <v/>
      </c>
      <c r="F147" s="74"/>
      <c r="G147" s="108"/>
      <c r="H147" s="108"/>
      <c r="I147" s="107" t="str" cm="1">
        <f t="array" ref="I147">IFERROR(INDEX( 'Input 2 - Inventory'!$F$7:$F$1007,MATCH(F147,'Input 2 - Inventory'!$C$7:$C$1007,0),0),"")</f>
        <v/>
      </c>
      <c r="J147" s="108"/>
      <c r="K147" s="108"/>
      <c r="L147" s="109"/>
      <c r="M147" s="110"/>
      <c r="N147" s="109"/>
      <c r="O147" s="110"/>
      <c r="P147" s="109"/>
      <c r="Q147" s="105"/>
      <c r="R147" s="107" t="str">
        <f t="shared" si="10"/>
        <v>N</v>
      </c>
      <c r="S147" s="107" t="str">
        <f t="shared" si="12"/>
        <v>N</v>
      </c>
      <c r="T147" s="107">
        <f t="shared" si="11"/>
        <v>0</v>
      </c>
      <c r="U147" s="48"/>
      <c r="AE147" s="80" t="s">
        <v>82</v>
      </c>
    </row>
    <row r="148" spans="4:31" x14ac:dyDescent="0.2">
      <c r="D148" s="100">
        <f t="shared" si="13"/>
        <v>136</v>
      </c>
      <c r="E148" s="107" t="str" cm="1">
        <f t="array" ref="E148">IFERROR(INDEX( 'Input 2 - Inventory'!$E$7:$E$1007,MATCH(F148,'Input 2 - Inventory'!$C$7:$C$1007,0),0),"")</f>
        <v/>
      </c>
      <c r="F148" s="74"/>
      <c r="G148" s="108"/>
      <c r="H148" s="108"/>
      <c r="I148" s="107" t="str" cm="1">
        <f t="array" ref="I148">IFERROR(INDEX( 'Input 2 - Inventory'!$F$7:$F$1007,MATCH(F148,'Input 2 - Inventory'!$C$7:$C$1007,0),0),"")</f>
        <v/>
      </c>
      <c r="J148" s="108"/>
      <c r="K148" s="108"/>
      <c r="L148" s="109"/>
      <c r="M148" s="110"/>
      <c r="N148" s="109"/>
      <c r="O148" s="110"/>
      <c r="P148" s="109"/>
      <c r="Q148" s="105"/>
      <c r="R148" s="107" t="str">
        <f t="shared" si="10"/>
        <v>N</v>
      </c>
      <c r="S148" s="107" t="str">
        <f t="shared" si="12"/>
        <v>N</v>
      </c>
      <c r="T148" s="107">
        <f t="shared" si="11"/>
        <v>0</v>
      </c>
      <c r="U148" s="48"/>
      <c r="AE148" s="80" t="s">
        <v>82</v>
      </c>
    </row>
    <row r="149" spans="4:31" x14ac:dyDescent="0.2">
      <c r="D149" s="100">
        <f t="shared" si="13"/>
        <v>137</v>
      </c>
      <c r="E149" s="107" t="str" cm="1">
        <f t="array" ref="E149">IFERROR(INDEX( 'Input 2 - Inventory'!$E$7:$E$1007,MATCH(F149,'Input 2 - Inventory'!$C$7:$C$1007,0),0),"")</f>
        <v/>
      </c>
      <c r="F149" s="74"/>
      <c r="G149" s="108"/>
      <c r="H149" s="108"/>
      <c r="I149" s="107" t="str" cm="1">
        <f t="array" ref="I149">IFERROR(INDEX( 'Input 2 - Inventory'!$F$7:$F$1007,MATCH(F149,'Input 2 - Inventory'!$C$7:$C$1007,0),0),"")</f>
        <v/>
      </c>
      <c r="J149" s="108"/>
      <c r="K149" s="108"/>
      <c r="L149" s="109"/>
      <c r="M149" s="110"/>
      <c r="N149" s="109"/>
      <c r="O149" s="110"/>
      <c r="P149" s="109"/>
      <c r="Q149" s="105"/>
      <c r="R149" s="107" t="str">
        <f t="shared" si="10"/>
        <v>N</v>
      </c>
      <c r="S149" s="107" t="str">
        <f t="shared" si="12"/>
        <v>N</v>
      </c>
      <c r="T149" s="107">
        <f t="shared" si="11"/>
        <v>0</v>
      </c>
      <c r="U149" s="48"/>
      <c r="AE149" s="80" t="s">
        <v>82</v>
      </c>
    </row>
    <row r="150" spans="4:31" x14ac:dyDescent="0.2">
      <c r="D150" s="100">
        <f t="shared" si="13"/>
        <v>138</v>
      </c>
      <c r="E150" s="107" t="str" cm="1">
        <f t="array" ref="E150">IFERROR(INDEX( 'Input 2 - Inventory'!$E$7:$E$1007,MATCH(F150,'Input 2 - Inventory'!$C$7:$C$1007,0),0),"")</f>
        <v/>
      </c>
      <c r="F150" s="74"/>
      <c r="G150" s="108"/>
      <c r="H150" s="108"/>
      <c r="I150" s="107" t="str" cm="1">
        <f t="array" ref="I150">IFERROR(INDEX( 'Input 2 - Inventory'!$F$7:$F$1007,MATCH(F150,'Input 2 - Inventory'!$C$7:$C$1007,0),0),"")</f>
        <v/>
      </c>
      <c r="J150" s="108"/>
      <c r="K150" s="108"/>
      <c r="L150" s="109"/>
      <c r="M150" s="110"/>
      <c r="N150" s="109"/>
      <c r="O150" s="110"/>
      <c r="P150" s="109"/>
      <c r="Q150" s="105"/>
      <c r="R150" s="107" t="str">
        <f t="shared" si="10"/>
        <v>N</v>
      </c>
      <c r="S150" s="107" t="str">
        <f t="shared" si="12"/>
        <v>N</v>
      </c>
      <c r="T150" s="107">
        <f t="shared" si="11"/>
        <v>0</v>
      </c>
      <c r="U150" s="48"/>
      <c r="AE150" s="80" t="s">
        <v>82</v>
      </c>
    </row>
    <row r="151" spans="4:31" x14ac:dyDescent="0.2">
      <c r="D151" s="100">
        <f t="shared" si="13"/>
        <v>139</v>
      </c>
      <c r="E151" s="107" t="str" cm="1">
        <f t="array" ref="E151">IFERROR(INDEX( 'Input 2 - Inventory'!$E$7:$E$1007,MATCH(F151,'Input 2 - Inventory'!$C$7:$C$1007,0),0),"")</f>
        <v/>
      </c>
      <c r="F151" s="74"/>
      <c r="G151" s="108"/>
      <c r="H151" s="108"/>
      <c r="I151" s="107" t="str" cm="1">
        <f t="array" ref="I151">IFERROR(INDEX( 'Input 2 - Inventory'!$F$7:$F$1007,MATCH(F151,'Input 2 - Inventory'!$C$7:$C$1007,0),0),"")</f>
        <v/>
      </c>
      <c r="J151" s="108"/>
      <c r="K151" s="108"/>
      <c r="L151" s="109"/>
      <c r="M151" s="110"/>
      <c r="N151" s="109"/>
      <c r="O151" s="110"/>
      <c r="P151" s="109"/>
      <c r="Q151" s="105"/>
      <c r="R151" s="107" t="str">
        <f t="shared" si="10"/>
        <v>N</v>
      </c>
      <c r="S151" s="107" t="str">
        <f t="shared" si="12"/>
        <v>N</v>
      </c>
      <c r="T151" s="107">
        <f t="shared" si="11"/>
        <v>0</v>
      </c>
      <c r="U151" s="48"/>
      <c r="AE151" s="80" t="s">
        <v>82</v>
      </c>
    </row>
    <row r="152" spans="4:31" x14ac:dyDescent="0.2">
      <c r="D152" s="100">
        <f t="shared" si="13"/>
        <v>140</v>
      </c>
      <c r="E152" s="107" t="str" cm="1">
        <f t="array" ref="E152">IFERROR(INDEX( 'Input 2 - Inventory'!$E$7:$E$1007,MATCH(F152,'Input 2 - Inventory'!$C$7:$C$1007,0),0),"")</f>
        <v/>
      </c>
      <c r="F152" s="74"/>
      <c r="G152" s="108"/>
      <c r="H152" s="108"/>
      <c r="I152" s="107" t="str" cm="1">
        <f t="array" ref="I152">IFERROR(INDEX( 'Input 2 - Inventory'!$F$7:$F$1007,MATCH(F152,'Input 2 - Inventory'!$C$7:$C$1007,0),0),"")</f>
        <v/>
      </c>
      <c r="J152" s="108"/>
      <c r="K152" s="108"/>
      <c r="L152" s="109"/>
      <c r="M152" s="110"/>
      <c r="N152" s="109"/>
      <c r="O152" s="110"/>
      <c r="P152" s="109"/>
      <c r="Q152" s="105"/>
      <c r="R152" s="107" t="str">
        <f t="shared" si="10"/>
        <v>N</v>
      </c>
      <c r="S152" s="107" t="str">
        <f t="shared" si="12"/>
        <v>N</v>
      </c>
      <c r="T152" s="107">
        <f t="shared" si="11"/>
        <v>0</v>
      </c>
      <c r="U152" s="48"/>
      <c r="AE152" s="80" t="s">
        <v>82</v>
      </c>
    </row>
    <row r="153" spans="4:31" x14ac:dyDescent="0.2">
      <c r="D153" s="100">
        <f t="shared" si="13"/>
        <v>141</v>
      </c>
      <c r="E153" s="107" t="str" cm="1">
        <f t="array" ref="E153">IFERROR(INDEX( 'Input 2 - Inventory'!$E$7:$E$1007,MATCH(F153,'Input 2 - Inventory'!$C$7:$C$1007,0),0),"")</f>
        <v/>
      </c>
      <c r="F153" s="74"/>
      <c r="G153" s="108"/>
      <c r="H153" s="108"/>
      <c r="I153" s="107" t="str" cm="1">
        <f t="array" ref="I153">IFERROR(INDEX( 'Input 2 - Inventory'!$F$7:$F$1007,MATCH(F153,'Input 2 - Inventory'!$C$7:$C$1007,0),0),"")</f>
        <v/>
      </c>
      <c r="J153" s="108"/>
      <c r="K153" s="108"/>
      <c r="L153" s="109"/>
      <c r="M153" s="110"/>
      <c r="N153" s="109"/>
      <c r="O153" s="110"/>
      <c r="P153" s="109"/>
      <c r="Q153" s="105"/>
      <c r="R153" s="107" t="str">
        <f t="shared" si="10"/>
        <v>N</v>
      </c>
      <c r="S153" s="107" t="str">
        <f t="shared" si="12"/>
        <v>N</v>
      </c>
      <c r="T153" s="107">
        <f t="shared" si="11"/>
        <v>0</v>
      </c>
      <c r="U153" s="48"/>
      <c r="AE153" s="80" t="s">
        <v>82</v>
      </c>
    </row>
    <row r="154" spans="4:31" x14ac:dyDescent="0.2">
      <c r="D154" s="100">
        <f t="shared" si="13"/>
        <v>142</v>
      </c>
      <c r="E154" s="107" t="str" cm="1">
        <f t="array" ref="E154">IFERROR(INDEX( 'Input 2 - Inventory'!$E$7:$E$1007,MATCH(F154,'Input 2 - Inventory'!$C$7:$C$1007,0),0),"")</f>
        <v/>
      </c>
      <c r="F154" s="74"/>
      <c r="G154" s="108"/>
      <c r="H154" s="108"/>
      <c r="I154" s="107" t="str" cm="1">
        <f t="array" ref="I154">IFERROR(INDEX( 'Input 2 - Inventory'!$F$7:$F$1007,MATCH(F154,'Input 2 - Inventory'!$C$7:$C$1007,0),0),"")</f>
        <v/>
      </c>
      <c r="J154" s="108"/>
      <c r="K154" s="108"/>
      <c r="L154" s="109"/>
      <c r="M154" s="110"/>
      <c r="N154" s="109"/>
      <c r="O154" s="110"/>
      <c r="P154" s="109"/>
      <c r="Q154" s="105"/>
      <c r="R154" s="107" t="str">
        <f t="shared" si="10"/>
        <v>N</v>
      </c>
      <c r="S154" s="107" t="str">
        <f t="shared" si="12"/>
        <v>N</v>
      </c>
      <c r="T154" s="107">
        <f t="shared" si="11"/>
        <v>0</v>
      </c>
      <c r="U154" s="48"/>
      <c r="AE154" s="80" t="s">
        <v>82</v>
      </c>
    </row>
    <row r="155" spans="4:31" x14ac:dyDescent="0.2">
      <c r="D155" s="100">
        <f t="shared" si="13"/>
        <v>143</v>
      </c>
      <c r="E155" s="107" t="str" cm="1">
        <f t="array" ref="E155">IFERROR(INDEX( 'Input 2 - Inventory'!$E$7:$E$1007,MATCH(F155,'Input 2 - Inventory'!$C$7:$C$1007,0),0),"")</f>
        <v/>
      </c>
      <c r="F155" s="74"/>
      <c r="G155" s="108"/>
      <c r="H155" s="108"/>
      <c r="I155" s="107" t="str" cm="1">
        <f t="array" ref="I155">IFERROR(INDEX( 'Input 2 - Inventory'!$F$7:$F$1007,MATCH(F155,'Input 2 - Inventory'!$C$7:$C$1007,0),0),"")</f>
        <v/>
      </c>
      <c r="J155" s="108"/>
      <c r="K155" s="108"/>
      <c r="L155" s="109"/>
      <c r="M155" s="110"/>
      <c r="N155" s="109"/>
      <c r="O155" s="110"/>
      <c r="P155" s="109"/>
      <c r="Q155" s="105"/>
      <c r="R155" s="107" t="str">
        <f t="shared" si="10"/>
        <v>N</v>
      </c>
      <c r="S155" s="107" t="str">
        <f t="shared" si="12"/>
        <v>N</v>
      </c>
      <c r="T155" s="107">
        <f t="shared" si="11"/>
        <v>0</v>
      </c>
      <c r="U155" s="48"/>
      <c r="AE155" s="80" t="s">
        <v>82</v>
      </c>
    </row>
    <row r="156" spans="4:31" x14ac:dyDescent="0.2">
      <c r="D156" s="100">
        <f t="shared" si="13"/>
        <v>144</v>
      </c>
      <c r="E156" s="107" t="str" cm="1">
        <f t="array" ref="E156">IFERROR(INDEX( 'Input 2 - Inventory'!$E$7:$E$1007,MATCH(F156,'Input 2 - Inventory'!$C$7:$C$1007,0),0),"")</f>
        <v/>
      </c>
      <c r="F156" s="74"/>
      <c r="G156" s="108"/>
      <c r="H156" s="108"/>
      <c r="I156" s="107" t="str" cm="1">
        <f t="array" ref="I156">IFERROR(INDEX( 'Input 2 - Inventory'!$F$7:$F$1007,MATCH(F156,'Input 2 - Inventory'!$C$7:$C$1007,0),0),"")</f>
        <v/>
      </c>
      <c r="J156" s="108"/>
      <c r="K156" s="108"/>
      <c r="L156" s="109"/>
      <c r="M156" s="110"/>
      <c r="N156" s="109"/>
      <c r="O156" s="110"/>
      <c r="P156" s="109"/>
      <c r="Q156" s="105"/>
      <c r="R156" s="107" t="str">
        <f t="shared" si="10"/>
        <v>N</v>
      </c>
      <c r="S156" s="107" t="str">
        <f t="shared" si="12"/>
        <v>N</v>
      </c>
      <c r="T156" s="107">
        <f t="shared" si="11"/>
        <v>0</v>
      </c>
      <c r="U156" s="48"/>
      <c r="AE156" s="80" t="s">
        <v>82</v>
      </c>
    </row>
    <row r="157" spans="4:31" x14ac:dyDescent="0.2">
      <c r="D157" s="100">
        <f t="shared" si="13"/>
        <v>145</v>
      </c>
      <c r="E157" s="107" t="str" cm="1">
        <f t="array" ref="E157">IFERROR(INDEX( 'Input 2 - Inventory'!$E$7:$E$1007,MATCH(F157,'Input 2 - Inventory'!$C$7:$C$1007,0),0),"")</f>
        <v/>
      </c>
      <c r="F157" s="74"/>
      <c r="G157" s="108"/>
      <c r="H157" s="108"/>
      <c r="I157" s="107" t="str" cm="1">
        <f t="array" ref="I157">IFERROR(INDEX( 'Input 2 - Inventory'!$F$7:$F$1007,MATCH(F157,'Input 2 - Inventory'!$C$7:$C$1007,0),0),"")</f>
        <v/>
      </c>
      <c r="J157" s="108"/>
      <c r="K157" s="108"/>
      <c r="L157" s="109"/>
      <c r="M157" s="110"/>
      <c r="N157" s="109"/>
      <c r="O157" s="110"/>
      <c r="P157" s="109"/>
      <c r="Q157" s="105"/>
      <c r="R157" s="107" t="str">
        <f t="shared" si="10"/>
        <v>N</v>
      </c>
      <c r="S157" s="107" t="str">
        <f t="shared" si="12"/>
        <v>N</v>
      </c>
      <c r="T157" s="107">
        <f t="shared" si="11"/>
        <v>0</v>
      </c>
      <c r="U157" s="48"/>
      <c r="AE157" s="80" t="s">
        <v>82</v>
      </c>
    </row>
    <row r="158" spans="4:31" x14ac:dyDescent="0.2">
      <c r="D158" s="100">
        <f t="shared" si="13"/>
        <v>146</v>
      </c>
      <c r="E158" s="107" t="str" cm="1">
        <f t="array" ref="E158">IFERROR(INDEX( 'Input 2 - Inventory'!$E$7:$E$1007,MATCH(F158,'Input 2 - Inventory'!$C$7:$C$1007,0),0),"")</f>
        <v/>
      </c>
      <c r="F158" s="74"/>
      <c r="G158" s="108"/>
      <c r="H158" s="108"/>
      <c r="I158" s="107" t="str" cm="1">
        <f t="array" ref="I158">IFERROR(INDEX( 'Input 2 - Inventory'!$F$7:$F$1007,MATCH(F158,'Input 2 - Inventory'!$C$7:$C$1007,0),0),"")</f>
        <v/>
      </c>
      <c r="J158" s="108"/>
      <c r="K158" s="108"/>
      <c r="L158" s="109"/>
      <c r="M158" s="110"/>
      <c r="N158" s="109"/>
      <c r="O158" s="110"/>
      <c r="P158" s="109"/>
      <c r="Q158" s="105"/>
      <c r="R158" s="107" t="str">
        <f t="shared" si="10"/>
        <v>N</v>
      </c>
      <c r="S158" s="107" t="str">
        <f t="shared" si="12"/>
        <v>N</v>
      </c>
      <c r="T158" s="107">
        <f t="shared" si="11"/>
        <v>0</v>
      </c>
      <c r="U158" s="48"/>
      <c r="AE158" s="80" t="s">
        <v>82</v>
      </c>
    </row>
    <row r="159" spans="4:31" x14ac:dyDescent="0.2">
      <c r="D159" s="100">
        <f t="shared" si="13"/>
        <v>147</v>
      </c>
      <c r="E159" s="107" t="str" cm="1">
        <f t="array" ref="E159">IFERROR(INDEX( 'Input 2 - Inventory'!$E$7:$E$1007,MATCH(F159,'Input 2 - Inventory'!$C$7:$C$1007,0),0),"")</f>
        <v/>
      </c>
      <c r="F159" s="74"/>
      <c r="G159" s="108"/>
      <c r="H159" s="108"/>
      <c r="I159" s="107" t="str" cm="1">
        <f t="array" ref="I159">IFERROR(INDEX( 'Input 2 - Inventory'!$F$7:$F$1007,MATCH(F159,'Input 2 - Inventory'!$C$7:$C$1007,0),0),"")</f>
        <v/>
      </c>
      <c r="J159" s="108"/>
      <c r="K159" s="108"/>
      <c r="L159" s="109"/>
      <c r="M159" s="110"/>
      <c r="N159" s="109"/>
      <c r="O159" s="110"/>
      <c r="P159" s="109"/>
      <c r="Q159" s="105"/>
      <c r="R159" s="107" t="str">
        <f t="shared" si="10"/>
        <v>N</v>
      </c>
      <c r="S159" s="107" t="str">
        <f t="shared" si="12"/>
        <v>N</v>
      </c>
      <c r="T159" s="107">
        <f t="shared" si="11"/>
        <v>0</v>
      </c>
      <c r="U159" s="48"/>
      <c r="AE159" s="80" t="s">
        <v>82</v>
      </c>
    </row>
    <row r="160" spans="4:31" x14ac:dyDescent="0.2">
      <c r="D160" s="100">
        <f t="shared" si="13"/>
        <v>148</v>
      </c>
      <c r="E160" s="107" t="str" cm="1">
        <f t="array" ref="E160">IFERROR(INDEX( 'Input 2 - Inventory'!$E$7:$E$1007,MATCH(F160,'Input 2 - Inventory'!$C$7:$C$1007,0),0),"")</f>
        <v/>
      </c>
      <c r="F160" s="74"/>
      <c r="G160" s="108"/>
      <c r="H160" s="108"/>
      <c r="I160" s="107" t="str" cm="1">
        <f t="array" ref="I160">IFERROR(INDEX( 'Input 2 - Inventory'!$F$7:$F$1007,MATCH(F160,'Input 2 - Inventory'!$C$7:$C$1007,0),0),"")</f>
        <v/>
      </c>
      <c r="J160" s="108"/>
      <c r="K160" s="108"/>
      <c r="L160" s="109"/>
      <c r="M160" s="110"/>
      <c r="N160" s="109"/>
      <c r="O160" s="110"/>
      <c r="P160" s="109"/>
      <c r="Q160" s="105"/>
      <c r="R160" s="107" t="str">
        <f t="shared" si="10"/>
        <v>N</v>
      </c>
      <c r="S160" s="107" t="str">
        <f t="shared" si="12"/>
        <v>N</v>
      </c>
      <c r="T160" s="107">
        <f t="shared" si="11"/>
        <v>0</v>
      </c>
      <c r="U160" s="48"/>
      <c r="AE160" s="80" t="s">
        <v>82</v>
      </c>
    </row>
    <row r="161" spans="4:31" x14ac:dyDescent="0.2">
      <c r="D161" s="100">
        <f t="shared" si="13"/>
        <v>149</v>
      </c>
      <c r="E161" s="107" t="str" cm="1">
        <f t="array" ref="E161">IFERROR(INDEX( 'Input 2 - Inventory'!$E$7:$E$1007,MATCH(F161,'Input 2 - Inventory'!$C$7:$C$1007,0),0),"")</f>
        <v/>
      </c>
      <c r="F161" s="74"/>
      <c r="G161" s="108"/>
      <c r="H161" s="108"/>
      <c r="I161" s="107" t="str" cm="1">
        <f t="array" ref="I161">IFERROR(INDEX( 'Input 2 - Inventory'!$F$7:$F$1007,MATCH(F161,'Input 2 - Inventory'!$C$7:$C$1007,0),0),"")</f>
        <v/>
      </c>
      <c r="J161" s="108"/>
      <c r="K161" s="108"/>
      <c r="L161" s="109"/>
      <c r="M161" s="110"/>
      <c r="N161" s="109"/>
      <c r="O161" s="110"/>
      <c r="P161" s="109"/>
      <c r="Q161" s="105"/>
      <c r="R161" s="107" t="str">
        <f t="shared" si="10"/>
        <v>N</v>
      </c>
      <c r="S161" s="107" t="str">
        <f t="shared" si="12"/>
        <v>N</v>
      </c>
      <c r="T161" s="107">
        <f t="shared" si="11"/>
        <v>0</v>
      </c>
      <c r="U161" s="48"/>
      <c r="AE161" s="80" t="s">
        <v>82</v>
      </c>
    </row>
    <row r="162" spans="4:31" x14ac:dyDescent="0.2">
      <c r="D162" s="100">
        <f t="shared" si="13"/>
        <v>150</v>
      </c>
      <c r="E162" s="107" t="str" cm="1">
        <f t="array" ref="E162">IFERROR(INDEX( 'Input 2 - Inventory'!$E$7:$E$1007,MATCH(F162,'Input 2 - Inventory'!$C$7:$C$1007,0),0),"")</f>
        <v/>
      </c>
      <c r="F162" s="74"/>
      <c r="G162" s="108"/>
      <c r="H162" s="108"/>
      <c r="I162" s="107" t="str" cm="1">
        <f t="array" ref="I162">IFERROR(INDEX( 'Input 2 - Inventory'!$F$7:$F$1007,MATCH(F162,'Input 2 - Inventory'!$C$7:$C$1007,0),0),"")</f>
        <v/>
      </c>
      <c r="J162" s="108"/>
      <c r="K162" s="108"/>
      <c r="L162" s="109"/>
      <c r="M162" s="110"/>
      <c r="N162" s="109"/>
      <c r="O162" s="110"/>
      <c r="P162" s="109"/>
      <c r="Q162" s="105"/>
      <c r="R162" s="107" t="str">
        <f t="shared" si="10"/>
        <v>N</v>
      </c>
      <c r="S162" s="107" t="str">
        <f t="shared" si="12"/>
        <v>N</v>
      </c>
      <c r="T162" s="107">
        <f t="shared" si="11"/>
        <v>0</v>
      </c>
      <c r="U162" s="48"/>
      <c r="AE162" s="80" t="s">
        <v>82</v>
      </c>
    </row>
    <row r="163" spans="4:31" x14ac:dyDescent="0.2">
      <c r="D163" s="100">
        <f t="shared" si="13"/>
        <v>151</v>
      </c>
      <c r="E163" s="107" t="str" cm="1">
        <f t="array" ref="E163">IFERROR(INDEX( 'Input 2 - Inventory'!$E$7:$E$1007,MATCH(F163,'Input 2 - Inventory'!$C$7:$C$1007,0),0),"")</f>
        <v/>
      </c>
      <c r="F163" s="74"/>
      <c r="G163" s="108"/>
      <c r="H163" s="108"/>
      <c r="I163" s="107" t="str" cm="1">
        <f t="array" ref="I163">IFERROR(INDEX( 'Input 2 - Inventory'!$F$7:$F$1007,MATCH(F163,'Input 2 - Inventory'!$C$7:$C$1007,0),0),"")</f>
        <v/>
      </c>
      <c r="J163" s="108"/>
      <c r="K163" s="108"/>
      <c r="L163" s="109"/>
      <c r="M163" s="110"/>
      <c r="N163" s="109"/>
      <c r="O163" s="110"/>
      <c r="P163" s="109"/>
      <c r="Q163" s="105"/>
      <c r="R163" s="107" t="str">
        <f t="shared" si="10"/>
        <v>N</v>
      </c>
      <c r="S163" s="107" t="str">
        <f t="shared" si="12"/>
        <v>N</v>
      </c>
      <c r="T163" s="107">
        <f t="shared" si="11"/>
        <v>0</v>
      </c>
      <c r="U163" s="48"/>
      <c r="AE163" s="80" t="s">
        <v>82</v>
      </c>
    </row>
    <row r="164" spans="4:31" x14ac:dyDescent="0.2">
      <c r="D164" s="100">
        <f t="shared" si="13"/>
        <v>152</v>
      </c>
      <c r="E164" s="107" t="str" cm="1">
        <f t="array" ref="E164">IFERROR(INDEX( 'Input 2 - Inventory'!$E$7:$E$1007,MATCH(F164,'Input 2 - Inventory'!$C$7:$C$1007,0),0),"")</f>
        <v/>
      </c>
      <c r="F164" s="74"/>
      <c r="G164" s="108"/>
      <c r="H164" s="108"/>
      <c r="I164" s="107" t="str" cm="1">
        <f t="array" ref="I164">IFERROR(INDEX( 'Input 2 - Inventory'!$F$7:$F$1007,MATCH(F164,'Input 2 - Inventory'!$C$7:$C$1007,0),0),"")</f>
        <v/>
      </c>
      <c r="J164" s="108"/>
      <c r="K164" s="108"/>
      <c r="L164" s="109"/>
      <c r="M164" s="110"/>
      <c r="N164" s="109"/>
      <c r="O164" s="110"/>
      <c r="P164" s="109"/>
      <c r="Q164" s="105"/>
      <c r="R164" s="107" t="str">
        <f t="shared" si="10"/>
        <v>N</v>
      </c>
      <c r="S164" s="107" t="str">
        <f t="shared" si="12"/>
        <v>N</v>
      </c>
      <c r="T164" s="107">
        <f t="shared" si="11"/>
        <v>0</v>
      </c>
      <c r="U164" s="48"/>
      <c r="AE164" s="80" t="s">
        <v>82</v>
      </c>
    </row>
    <row r="165" spans="4:31" x14ac:dyDescent="0.2">
      <c r="D165" s="100">
        <f t="shared" si="13"/>
        <v>153</v>
      </c>
      <c r="E165" s="107" t="str" cm="1">
        <f t="array" ref="E165">IFERROR(INDEX( 'Input 2 - Inventory'!$E$7:$E$1007,MATCH(F165,'Input 2 - Inventory'!$C$7:$C$1007,0),0),"")</f>
        <v/>
      </c>
      <c r="F165" s="74"/>
      <c r="G165" s="108"/>
      <c r="H165" s="108"/>
      <c r="I165" s="107" t="str" cm="1">
        <f t="array" ref="I165">IFERROR(INDEX( 'Input 2 - Inventory'!$F$7:$F$1007,MATCH(F165,'Input 2 - Inventory'!$C$7:$C$1007,0),0),"")</f>
        <v/>
      </c>
      <c r="J165" s="108"/>
      <c r="K165" s="108"/>
      <c r="L165" s="109"/>
      <c r="M165" s="110"/>
      <c r="N165" s="109"/>
      <c r="O165" s="110"/>
      <c r="P165" s="109"/>
      <c r="Q165" s="105"/>
      <c r="R165" s="107" t="str">
        <f t="shared" si="10"/>
        <v>N</v>
      </c>
      <c r="S165" s="107" t="str">
        <f t="shared" si="12"/>
        <v>N</v>
      </c>
      <c r="T165" s="107">
        <f t="shared" si="11"/>
        <v>0</v>
      </c>
      <c r="U165" s="48"/>
      <c r="AE165" s="80" t="s">
        <v>82</v>
      </c>
    </row>
    <row r="166" spans="4:31" x14ac:dyDescent="0.2">
      <c r="D166" s="100">
        <f t="shared" si="13"/>
        <v>154</v>
      </c>
      <c r="E166" s="107" t="str" cm="1">
        <f t="array" ref="E166">IFERROR(INDEX( 'Input 2 - Inventory'!$E$7:$E$1007,MATCH(F166,'Input 2 - Inventory'!$C$7:$C$1007,0),0),"")</f>
        <v/>
      </c>
      <c r="F166" s="74"/>
      <c r="G166" s="108"/>
      <c r="H166" s="108"/>
      <c r="I166" s="107" t="str" cm="1">
        <f t="array" ref="I166">IFERROR(INDEX( 'Input 2 - Inventory'!$F$7:$F$1007,MATCH(F166,'Input 2 - Inventory'!$C$7:$C$1007,0),0),"")</f>
        <v/>
      </c>
      <c r="J166" s="108"/>
      <c r="K166" s="108"/>
      <c r="L166" s="109"/>
      <c r="M166" s="110"/>
      <c r="N166" s="109"/>
      <c r="O166" s="110"/>
      <c r="P166" s="109"/>
      <c r="Q166" s="105"/>
      <c r="R166" s="107" t="str">
        <f t="shared" si="10"/>
        <v>N</v>
      </c>
      <c r="S166" s="107" t="str">
        <f t="shared" si="12"/>
        <v>N</v>
      </c>
      <c r="T166" s="107">
        <f t="shared" si="11"/>
        <v>0</v>
      </c>
      <c r="U166" s="48"/>
      <c r="AE166" s="80" t="s">
        <v>82</v>
      </c>
    </row>
    <row r="167" spans="4:31" x14ac:dyDescent="0.2">
      <c r="D167" s="100">
        <f t="shared" si="13"/>
        <v>155</v>
      </c>
      <c r="E167" s="107" t="str" cm="1">
        <f t="array" ref="E167">IFERROR(INDEX( 'Input 2 - Inventory'!$E$7:$E$1007,MATCH(F167,'Input 2 - Inventory'!$C$7:$C$1007,0),0),"")</f>
        <v/>
      </c>
      <c r="F167" s="74"/>
      <c r="G167" s="108"/>
      <c r="H167" s="108"/>
      <c r="I167" s="107" t="str" cm="1">
        <f t="array" ref="I167">IFERROR(INDEX( 'Input 2 - Inventory'!$F$7:$F$1007,MATCH(F167,'Input 2 - Inventory'!$C$7:$C$1007,0),0),"")</f>
        <v/>
      </c>
      <c r="J167" s="108"/>
      <c r="K167" s="108"/>
      <c r="L167" s="109"/>
      <c r="M167" s="110"/>
      <c r="N167" s="109"/>
      <c r="O167" s="110"/>
      <c r="P167" s="109"/>
      <c r="Q167" s="105"/>
      <c r="R167" s="107" t="str">
        <f t="shared" si="10"/>
        <v>N</v>
      </c>
      <c r="S167" s="107" t="str">
        <f t="shared" si="12"/>
        <v>N</v>
      </c>
      <c r="T167" s="107">
        <f t="shared" si="11"/>
        <v>0</v>
      </c>
      <c r="U167" s="48"/>
      <c r="AE167" s="80" t="s">
        <v>82</v>
      </c>
    </row>
    <row r="168" spans="4:31" x14ac:dyDescent="0.2">
      <c r="D168" s="100">
        <f t="shared" si="13"/>
        <v>156</v>
      </c>
      <c r="E168" s="107" t="str" cm="1">
        <f t="array" ref="E168">IFERROR(INDEX( 'Input 2 - Inventory'!$E$7:$E$1007,MATCH(F168,'Input 2 - Inventory'!$C$7:$C$1007,0),0),"")</f>
        <v/>
      </c>
      <c r="F168" s="74"/>
      <c r="G168" s="108"/>
      <c r="H168" s="108"/>
      <c r="I168" s="107" t="str" cm="1">
        <f t="array" ref="I168">IFERROR(INDEX( 'Input 2 - Inventory'!$F$7:$F$1007,MATCH(F168,'Input 2 - Inventory'!$C$7:$C$1007,0),0),"")</f>
        <v/>
      </c>
      <c r="J168" s="108"/>
      <c r="K168" s="108"/>
      <c r="L168" s="109"/>
      <c r="M168" s="110"/>
      <c r="N168" s="109"/>
      <c r="O168" s="110"/>
      <c r="P168" s="109"/>
      <c r="Q168" s="105"/>
      <c r="R168" s="107" t="str">
        <f t="shared" si="10"/>
        <v>N</v>
      </c>
      <c r="S168" s="107" t="str">
        <f t="shared" si="12"/>
        <v>N</v>
      </c>
      <c r="T168" s="107">
        <f t="shared" si="11"/>
        <v>0</v>
      </c>
      <c r="U168" s="48"/>
      <c r="AE168" s="80" t="s">
        <v>82</v>
      </c>
    </row>
    <row r="169" spans="4:31" x14ac:dyDescent="0.2">
      <c r="D169" s="100">
        <f t="shared" si="13"/>
        <v>157</v>
      </c>
      <c r="E169" s="107" t="str" cm="1">
        <f t="array" ref="E169">IFERROR(INDEX( 'Input 2 - Inventory'!$E$7:$E$1007,MATCH(F169,'Input 2 - Inventory'!$C$7:$C$1007,0),0),"")</f>
        <v/>
      </c>
      <c r="F169" s="74"/>
      <c r="G169" s="108"/>
      <c r="H169" s="108"/>
      <c r="I169" s="107" t="str" cm="1">
        <f t="array" ref="I169">IFERROR(INDEX( 'Input 2 - Inventory'!$F$7:$F$1007,MATCH(F169,'Input 2 - Inventory'!$C$7:$C$1007,0),0),"")</f>
        <v/>
      </c>
      <c r="J169" s="108"/>
      <c r="K169" s="108"/>
      <c r="L169" s="109"/>
      <c r="M169" s="110"/>
      <c r="N169" s="109"/>
      <c r="O169" s="110"/>
      <c r="P169" s="109"/>
      <c r="Q169" s="105"/>
      <c r="R169" s="107" t="str">
        <f t="shared" si="10"/>
        <v>N</v>
      </c>
      <c r="S169" s="107" t="str">
        <f t="shared" si="12"/>
        <v>N</v>
      </c>
      <c r="T169" s="107">
        <f t="shared" si="11"/>
        <v>0</v>
      </c>
      <c r="U169" s="48"/>
      <c r="AE169" s="80" t="s">
        <v>82</v>
      </c>
    </row>
    <row r="170" spans="4:31" x14ac:dyDescent="0.2">
      <c r="D170" s="100">
        <f t="shared" si="13"/>
        <v>158</v>
      </c>
      <c r="E170" s="107" t="str" cm="1">
        <f t="array" ref="E170">IFERROR(INDEX( 'Input 2 - Inventory'!$E$7:$E$1007,MATCH(F170,'Input 2 - Inventory'!$C$7:$C$1007,0),0),"")</f>
        <v/>
      </c>
      <c r="F170" s="74"/>
      <c r="G170" s="108"/>
      <c r="H170" s="108"/>
      <c r="I170" s="107" t="str" cm="1">
        <f t="array" ref="I170">IFERROR(INDEX( 'Input 2 - Inventory'!$F$7:$F$1007,MATCH(F170,'Input 2 - Inventory'!$C$7:$C$1007,0),0),"")</f>
        <v/>
      </c>
      <c r="J170" s="108"/>
      <c r="K170" s="108"/>
      <c r="L170" s="109"/>
      <c r="M170" s="110"/>
      <c r="N170" s="109"/>
      <c r="O170" s="110"/>
      <c r="P170" s="109"/>
      <c r="Q170" s="105"/>
      <c r="R170" s="107" t="str">
        <f t="shared" si="10"/>
        <v>N</v>
      </c>
      <c r="S170" s="107" t="str">
        <f t="shared" si="12"/>
        <v>N</v>
      </c>
      <c r="T170" s="107">
        <f t="shared" si="11"/>
        <v>0</v>
      </c>
      <c r="U170" s="48"/>
      <c r="AE170" s="80" t="s">
        <v>82</v>
      </c>
    </row>
    <row r="171" spans="4:31" x14ac:dyDescent="0.2">
      <c r="D171" s="100">
        <f t="shared" si="13"/>
        <v>159</v>
      </c>
      <c r="E171" s="107" t="str" cm="1">
        <f t="array" ref="E171">IFERROR(INDEX( 'Input 2 - Inventory'!$E$7:$E$1007,MATCH(F171,'Input 2 - Inventory'!$C$7:$C$1007,0),0),"")</f>
        <v/>
      </c>
      <c r="F171" s="74"/>
      <c r="G171" s="108"/>
      <c r="H171" s="108"/>
      <c r="I171" s="107" t="str" cm="1">
        <f t="array" ref="I171">IFERROR(INDEX( 'Input 2 - Inventory'!$F$7:$F$1007,MATCH(F171,'Input 2 - Inventory'!$C$7:$C$1007,0),0),"")</f>
        <v/>
      </c>
      <c r="J171" s="108"/>
      <c r="K171" s="108"/>
      <c r="L171" s="109"/>
      <c r="M171" s="110"/>
      <c r="N171" s="109"/>
      <c r="O171" s="110"/>
      <c r="P171" s="109"/>
      <c r="Q171" s="105"/>
      <c r="R171" s="107" t="str">
        <f t="shared" si="10"/>
        <v>N</v>
      </c>
      <c r="S171" s="107" t="str">
        <f t="shared" si="12"/>
        <v>N</v>
      </c>
      <c r="T171" s="107">
        <f t="shared" si="11"/>
        <v>0</v>
      </c>
      <c r="U171" s="48"/>
      <c r="AE171" s="80" t="s">
        <v>82</v>
      </c>
    </row>
    <row r="172" spans="4:31" x14ac:dyDescent="0.2">
      <c r="D172" s="100">
        <f t="shared" si="13"/>
        <v>160</v>
      </c>
      <c r="E172" s="107" t="str" cm="1">
        <f t="array" ref="E172">IFERROR(INDEX( 'Input 2 - Inventory'!$E$7:$E$1007,MATCH(F172,'Input 2 - Inventory'!$C$7:$C$1007,0),0),"")</f>
        <v/>
      </c>
      <c r="F172" s="74"/>
      <c r="G172" s="108"/>
      <c r="H172" s="108"/>
      <c r="I172" s="107" t="str" cm="1">
        <f t="array" ref="I172">IFERROR(INDEX( 'Input 2 - Inventory'!$F$7:$F$1007,MATCH(F172,'Input 2 - Inventory'!$C$7:$C$1007,0),0),"")</f>
        <v/>
      </c>
      <c r="J172" s="108"/>
      <c r="K172" s="108"/>
      <c r="L172" s="109"/>
      <c r="M172" s="110"/>
      <c r="N172" s="109"/>
      <c r="O172" s="110"/>
      <c r="P172" s="109"/>
      <c r="Q172" s="105"/>
      <c r="R172" s="107" t="str">
        <f t="shared" si="10"/>
        <v>N</v>
      </c>
      <c r="S172" s="107" t="str">
        <f t="shared" si="12"/>
        <v>N</v>
      </c>
      <c r="T172" s="107">
        <f t="shared" si="11"/>
        <v>0</v>
      </c>
      <c r="U172" s="48"/>
      <c r="AE172" s="80" t="s">
        <v>82</v>
      </c>
    </row>
    <row r="173" spans="4:31" x14ac:dyDescent="0.2">
      <c r="D173" s="100">
        <f t="shared" si="13"/>
        <v>161</v>
      </c>
      <c r="E173" s="107" t="str" cm="1">
        <f t="array" ref="E173">IFERROR(INDEX( 'Input 2 - Inventory'!$E$7:$E$1007,MATCH(F173,'Input 2 - Inventory'!$C$7:$C$1007,0),0),"")</f>
        <v/>
      </c>
      <c r="F173" s="74"/>
      <c r="G173" s="108"/>
      <c r="H173" s="108"/>
      <c r="I173" s="107" t="str" cm="1">
        <f t="array" ref="I173">IFERROR(INDEX( 'Input 2 - Inventory'!$F$7:$F$1007,MATCH(F173,'Input 2 - Inventory'!$C$7:$C$1007,0),0),"")</f>
        <v/>
      </c>
      <c r="J173" s="108"/>
      <c r="K173" s="108"/>
      <c r="L173" s="109"/>
      <c r="M173" s="110"/>
      <c r="N173" s="109"/>
      <c r="O173" s="110"/>
      <c r="P173" s="109"/>
      <c r="Q173" s="105"/>
      <c r="R173" s="107" t="str">
        <f t="shared" si="10"/>
        <v>N</v>
      </c>
      <c r="S173" s="107" t="str">
        <f t="shared" si="12"/>
        <v>N</v>
      </c>
      <c r="T173" s="107">
        <f t="shared" si="11"/>
        <v>0</v>
      </c>
      <c r="U173" s="48"/>
      <c r="AE173" s="80" t="s">
        <v>82</v>
      </c>
    </row>
    <row r="174" spans="4:31" x14ac:dyDescent="0.2">
      <c r="D174" s="100">
        <f t="shared" si="13"/>
        <v>162</v>
      </c>
      <c r="E174" s="107" t="str" cm="1">
        <f t="array" ref="E174">IFERROR(INDEX( 'Input 2 - Inventory'!$E$7:$E$1007,MATCH(F174,'Input 2 - Inventory'!$C$7:$C$1007,0),0),"")</f>
        <v/>
      </c>
      <c r="F174" s="74"/>
      <c r="G174" s="108"/>
      <c r="H174" s="108"/>
      <c r="I174" s="107" t="str" cm="1">
        <f t="array" ref="I174">IFERROR(INDEX( 'Input 2 - Inventory'!$F$7:$F$1007,MATCH(F174,'Input 2 - Inventory'!$C$7:$C$1007,0),0),"")</f>
        <v/>
      </c>
      <c r="J174" s="108"/>
      <c r="K174" s="108"/>
      <c r="L174" s="109"/>
      <c r="M174" s="110"/>
      <c r="N174" s="109"/>
      <c r="O174" s="110"/>
      <c r="P174" s="109"/>
      <c r="Q174" s="105"/>
      <c r="R174" s="107" t="str">
        <f t="shared" si="10"/>
        <v>N</v>
      </c>
      <c r="S174" s="107" t="str">
        <f t="shared" si="12"/>
        <v>N</v>
      </c>
      <c r="T174" s="107">
        <f t="shared" si="11"/>
        <v>0</v>
      </c>
      <c r="U174" s="48"/>
      <c r="AE174" s="80" t="s">
        <v>82</v>
      </c>
    </row>
    <row r="175" spans="4:31" x14ac:dyDescent="0.2">
      <c r="D175" s="100">
        <f t="shared" si="13"/>
        <v>163</v>
      </c>
      <c r="E175" s="107" t="str" cm="1">
        <f t="array" ref="E175">IFERROR(INDEX( 'Input 2 - Inventory'!$E$7:$E$1007,MATCH(F175,'Input 2 - Inventory'!$C$7:$C$1007,0),0),"")</f>
        <v/>
      </c>
      <c r="F175" s="74"/>
      <c r="G175" s="108"/>
      <c r="H175" s="108"/>
      <c r="I175" s="107" t="str" cm="1">
        <f t="array" ref="I175">IFERROR(INDEX( 'Input 2 - Inventory'!$F$7:$F$1007,MATCH(F175,'Input 2 - Inventory'!$C$7:$C$1007,0),0),"")</f>
        <v/>
      </c>
      <c r="J175" s="108"/>
      <c r="K175" s="108"/>
      <c r="L175" s="109"/>
      <c r="M175" s="110"/>
      <c r="N175" s="109"/>
      <c r="O175" s="110"/>
      <c r="P175" s="109"/>
      <c r="Q175" s="105"/>
      <c r="R175" s="107" t="str">
        <f t="shared" si="10"/>
        <v>N</v>
      </c>
      <c r="S175" s="107" t="str">
        <f t="shared" si="12"/>
        <v>N</v>
      </c>
      <c r="T175" s="107">
        <f t="shared" si="11"/>
        <v>0</v>
      </c>
      <c r="U175" s="48"/>
      <c r="AE175" s="80" t="s">
        <v>82</v>
      </c>
    </row>
    <row r="176" spans="4:31" x14ac:dyDescent="0.2">
      <c r="D176" s="100">
        <f t="shared" si="13"/>
        <v>164</v>
      </c>
      <c r="E176" s="107" t="str" cm="1">
        <f t="array" ref="E176">IFERROR(INDEX( 'Input 2 - Inventory'!$E$7:$E$1007,MATCH(F176,'Input 2 - Inventory'!$C$7:$C$1007,0),0),"")</f>
        <v/>
      </c>
      <c r="F176" s="74"/>
      <c r="G176" s="108"/>
      <c r="H176" s="108"/>
      <c r="I176" s="107" t="str" cm="1">
        <f t="array" ref="I176">IFERROR(INDEX( 'Input 2 - Inventory'!$F$7:$F$1007,MATCH(F176,'Input 2 - Inventory'!$C$7:$C$1007,0),0),"")</f>
        <v/>
      </c>
      <c r="J176" s="108"/>
      <c r="K176" s="108"/>
      <c r="L176" s="109"/>
      <c r="M176" s="110"/>
      <c r="N176" s="109"/>
      <c r="O176" s="110"/>
      <c r="P176" s="109"/>
      <c r="Q176" s="105"/>
      <c r="R176" s="107" t="str">
        <f t="shared" si="10"/>
        <v>N</v>
      </c>
      <c r="S176" s="107" t="str">
        <f t="shared" si="12"/>
        <v>N</v>
      </c>
      <c r="T176" s="107">
        <f t="shared" si="11"/>
        <v>0</v>
      </c>
      <c r="U176" s="48"/>
      <c r="AE176" s="80" t="s">
        <v>82</v>
      </c>
    </row>
    <row r="177" spans="4:31" x14ac:dyDescent="0.2">
      <c r="D177" s="100">
        <f t="shared" si="13"/>
        <v>165</v>
      </c>
      <c r="E177" s="107" t="str" cm="1">
        <f t="array" ref="E177">IFERROR(INDEX( 'Input 2 - Inventory'!$E$7:$E$1007,MATCH(F177,'Input 2 - Inventory'!$C$7:$C$1007,0),0),"")</f>
        <v/>
      </c>
      <c r="F177" s="74"/>
      <c r="G177" s="108"/>
      <c r="H177" s="108"/>
      <c r="I177" s="107" t="str" cm="1">
        <f t="array" ref="I177">IFERROR(INDEX( 'Input 2 - Inventory'!$F$7:$F$1007,MATCH(F177,'Input 2 - Inventory'!$C$7:$C$1007,0),0),"")</f>
        <v/>
      </c>
      <c r="J177" s="108"/>
      <c r="K177" s="108"/>
      <c r="L177" s="109"/>
      <c r="M177" s="110"/>
      <c r="N177" s="109"/>
      <c r="O177" s="110"/>
      <c r="P177" s="109"/>
      <c r="Q177" s="105"/>
      <c r="R177" s="107" t="str">
        <f t="shared" si="10"/>
        <v>N</v>
      </c>
      <c r="S177" s="107" t="str">
        <f t="shared" si="12"/>
        <v>N</v>
      </c>
      <c r="T177" s="107">
        <f t="shared" si="11"/>
        <v>0</v>
      </c>
      <c r="U177" s="48"/>
      <c r="AE177" s="80" t="s">
        <v>82</v>
      </c>
    </row>
    <row r="178" spans="4:31" x14ac:dyDescent="0.2">
      <c r="D178" s="100">
        <f t="shared" si="13"/>
        <v>166</v>
      </c>
      <c r="E178" s="107" t="str" cm="1">
        <f t="array" ref="E178">IFERROR(INDEX( 'Input 2 - Inventory'!$E$7:$E$1007,MATCH(F178,'Input 2 - Inventory'!$C$7:$C$1007,0),0),"")</f>
        <v/>
      </c>
      <c r="F178" s="74"/>
      <c r="G178" s="108"/>
      <c r="H178" s="108"/>
      <c r="I178" s="107" t="str" cm="1">
        <f t="array" ref="I178">IFERROR(INDEX( 'Input 2 - Inventory'!$F$7:$F$1007,MATCH(F178,'Input 2 - Inventory'!$C$7:$C$1007,0),0),"")</f>
        <v/>
      </c>
      <c r="J178" s="108"/>
      <c r="K178" s="108"/>
      <c r="L178" s="109"/>
      <c r="M178" s="110"/>
      <c r="N178" s="109"/>
      <c r="O178" s="110"/>
      <c r="P178" s="109"/>
      <c r="Q178" s="105"/>
      <c r="R178" s="107" t="str">
        <f t="shared" si="10"/>
        <v>N</v>
      </c>
      <c r="S178" s="107" t="str">
        <f t="shared" si="12"/>
        <v>N</v>
      </c>
      <c r="T178" s="107">
        <f t="shared" si="11"/>
        <v>0</v>
      </c>
      <c r="U178" s="48"/>
      <c r="AE178" s="80" t="s">
        <v>82</v>
      </c>
    </row>
    <row r="179" spans="4:31" x14ac:dyDescent="0.2">
      <c r="D179" s="100">
        <f t="shared" si="13"/>
        <v>167</v>
      </c>
      <c r="E179" s="107" t="str" cm="1">
        <f t="array" ref="E179">IFERROR(INDEX( 'Input 2 - Inventory'!$E$7:$E$1007,MATCH(F179,'Input 2 - Inventory'!$C$7:$C$1007,0),0),"")</f>
        <v/>
      </c>
      <c r="F179" s="74"/>
      <c r="G179" s="108"/>
      <c r="H179" s="108"/>
      <c r="I179" s="107" t="str" cm="1">
        <f t="array" ref="I179">IFERROR(INDEX( 'Input 2 - Inventory'!$F$7:$F$1007,MATCH(F179,'Input 2 - Inventory'!$C$7:$C$1007,0),0),"")</f>
        <v/>
      </c>
      <c r="J179" s="108"/>
      <c r="K179" s="108"/>
      <c r="L179" s="109"/>
      <c r="M179" s="110"/>
      <c r="N179" s="109"/>
      <c r="O179" s="110"/>
      <c r="P179" s="109"/>
      <c r="Q179" s="105"/>
      <c r="R179" s="107" t="str">
        <f t="shared" si="10"/>
        <v>N</v>
      </c>
      <c r="S179" s="107" t="str">
        <f t="shared" si="12"/>
        <v>N</v>
      </c>
      <c r="T179" s="107">
        <f t="shared" si="11"/>
        <v>0</v>
      </c>
      <c r="U179" s="48"/>
      <c r="AE179" s="80" t="s">
        <v>82</v>
      </c>
    </row>
    <row r="180" spans="4:31" x14ac:dyDescent="0.2">
      <c r="D180" s="100">
        <f t="shared" si="13"/>
        <v>168</v>
      </c>
      <c r="E180" s="107" t="str" cm="1">
        <f t="array" ref="E180">IFERROR(INDEX( 'Input 2 - Inventory'!$E$7:$E$1007,MATCH(F180,'Input 2 - Inventory'!$C$7:$C$1007,0),0),"")</f>
        <v/>
      </c>
      <c r="F180" s="74"/>
      <c r="G180" s="108"/>
      <c r="H180" s="108"/>
      <c r="I180" s="107" t="str" cm="1">
        <f t="array" ref="I180">IFERROR(INDEX( 'Input 2 - Inventory'!$F$7:$F$1007,MATCH(F180,'Input 2 - Inventory'!$C$7:$C$1007,0),0),"")</f>
        <v/>
      </c>
      <c r="J180" s="108"/>
      <c r="K180" s="108"/>
      <c r="L180" s="109"/>
      <c r="M180" s="110"/>
      <c r="N180" s="109"/>
      <c r="O180" s="110"/>
      <c r="P180" s="109"/>
      <c r="Q180" s="105"/>
      <c r="R180" s="107" t="str">
        <f t="shared" si="10"/>
        <v>N</v>
      </c>
      <c r="S180" s="107" t="str">
        <f t="shared" si="12"/>
        <v>N</v>
      </c>
      <c r="T180" s="107">
        <f t="shared" si="11"/>
        <v>0</v>
      </c>
      <c r="U180" s="48"/>
      <c r="AE180" s="80" t="s">
        <v>82</v>
      </c>
    </row>
    <row r="181" spans="4:31" x14ac:dyDescent="0.2">
      <c r="D181" s="100">
        <f t="shared" si="13"/>
        <v>169</v>
      </c>
      <c r="E181" s="107" t="str" cm="1">
        <f t="array" ref="E181">IFERROR(INDEX( 'Input 2 - Inventory'!$E$7:$E$1007,MATCH(F181,'Input 2 - Inventory'!$C$7:$C$1007,0),0),"")</f>
        <v/>
      </c>
      <c r="F181" s="74"/>
      <c r="G181" s="108"/>
      <c r="H181" s="108"/>
      <c r="I181" s="107" t="str" cm="1">
        <f t="array" ref="I181">IFERROR(INDEX( 'Input 2 - Inventory'!$F$7:$F$1007,MATCH(F181,'Input 2 - Inventory'!$C$7:$C$1007,0),0),"")</f>
        <v/>
      </c>
      <c r="J181" s="108"/>
      <c r="K181" s="108"/>
      <c r="L181" s="109"/>
      <c r="M181" s="110"/>
      <c r="N181" s="109"/>
      <c r="O181" s="110"/>
      <c r="P181" s="109"/>
      <c r="Q181" s="105"/>
      <c r="R181" s="107" t="str">
        <f t="shared" si="10"/>
        <v>N</v>
      </c>
      <c r="S181" s="107" t="str">
        <f t="shared" si="12"/>
        <v>N</v>
      </c>
      <c r="T181" s="107">
        <f t="shared" si="11"/>
        <v>0</v>
      </c>
      <c r="U181" s="48"/>
      <c r="AE181" s="80" t="s">
        <v>82</v>
      </c>
    </row>
    <row r="182" spans="4:31" x14ac:dyDescent="0.2">
      <c r="D182" s="100">
        <f t="shared" si="13"/>
        <v>170</v>
      </c>
      <c r="E182" s="107" t="str" cm="1">
        <f t="array" ref="E182">IFERROR(INDEX( 'Input 2 - Inventory'!$E$7:$E$1007,MATCH(F182,'Input 2 - Inventory'!$C$7:$C$1007,0),0),"")</f>
        <v/>
      </c>
      <c r="F182" s="74"/>
      <c r="G182" s="108"/>
      <c r="H182" s="108"/>
      <c r="I182" s="107" t="str" cm="1">
        <f t="array" ref="I182">IFERROR(INDEX( 'Input 2 - Inventory'!$F$7:$F$1007,MATCH(F182,'Input 2 - Inventory'!$C$7:$C$1007,0),0),"")</f>
        <v/>
      </c>
      <c r="J182" s="108"/>
      <c r="K182" s="108"/>
      <c r="L182" s="109"/>
      <c r="M182" s="110"/>
      <c r="N182" s="109"/>
      <c r="O182" s="110"/>
      <c r="P182" s="109"/>
      <c r="Q182" s="105"/>
      <c r="R182" s="107" t="str">
        <f t="shared" si="10"/>
        <v>N</v>
      </c>
      <c r="S182" s="107" t="str">
        <f t="shared" si="12"/>
        <v>N</v>
      </c>
      <c r="T182" s="107">
        <f t="shared" si="11"/>
        <v>0</v>
      </c>
      <c r="U182" s="48"/>
      <c r="AE182" s="80" t="s">
        <v>82</v>
      </c>
    </row>
    <row r="183" spans="4:31" x14ac:dyDescent="0.2">
      <c r="D183" s="100">
        <f t="shared" si="13"/>
        <v>171</v>
      </c>
      <c r="E183" s="107" t="str" cm="1">
        <f t="array" ref="E183">IFERROR(INDEX( 'Input 2 - Inventory'!$E$7:$E$1007,MATCH(F183,'Input 2 - Inventory'!$C$7:$C$1007,0),0),"")</f>
        <v/>
      </c>
      <c r="F183" s="74"/>
      <c r="G183" s="108"/>
      <c r="H183" s="108"/>
      <c r="I183" s="107" t="str" cm="1">
        <f t="array" ref="I183">IFERROR(INDEX( 'Input 2 - Inventory'!$F$7:$F$1007,MATCH(F183,'Input 2 - Inventory'!$C$7:$C$1007,0),0),"")</f>
        <v/>
      </c>
      <c r="J183" s="108"/>
      <c r="K183" s="108"/>
      <c r="L183" s="109"/>
      <c r="M183" s="110"/>
      <c r="N183" s="109"/>
      <c r="O183" s="110"/>
      <c r="P183" s="109"/>
      <c r="Q183" s="105"/>
      <c r="R183" s="107" t="str">
        <f t="shared" si="10"/>
        <v>N</v>
      </c>
      <c r="S183" s="107" t="str">
        <f t="shared" si="12"/>
        <v>N</v>
      </c>
      <c r="T183" s="107">
        <f t="shared" si="11"/>
        <v>0</v>
      </c>
      <c r="U183" s="48"/>
      <c r="AE183" s="80" t="s">
        <v>82</v>
      </c>
    </row>
    <row r="184" spans="4:31" x14ac:dyDescent="0.2">
      <c r="D184" s="100">
        <f t="shared" si="13"/>
        <v>172</v>
      </c>
      <c r="E184" s="107" t="str" cm="1">
        <f t="array" ref="E184">IFERROR(INDEX( 'Input 2 - Inventory'!$E$7:$E$1007,MATCH(F184,'Input 2 - Inventory'!$C$7:$C$1007,0),0),"")</f>
        <v/>
      </c>
      <c r="F184" s="74"/>
      <c r="G184" s="108"/>
      <c r="H184" s="108"/>
      <c r="I184" s="107" t="str" cm="1">
        <f t="array" ref="I184">IFERROR(INDEX( 'Input 2 - Inventory'!$F$7:$F$1007,MATCH(F184,'Input 2 - Inventory'!$C$7:$C$1007,0),0),"")</f>
        <v/>
      </c>
      <c r="J184" s="108"/>
      <c r="K184" s="108"/>
      <c r="L184" s="109"/>
      <c r="M184" s="110"/>
      <c r="N184" s="109"/>
      <c r="O184" s="110"/>
      <c r="P184" s="109"/>
      <c r="Q184" s="105"/>
      <c r="R184" s="107" t="str">
        <f t="shared" si="10"/>
        <v>N</v>
      </c>
      <c r="S184" s="107" t="str">
        <f t="shared" si="12"/>
        <v>N</v>
      </c>
      <c r="T184" s="107">
        <f t="shared" si="11"/>
        <v>0</v>
      </c>
      <c r="U184" s="48"/>
      <c r="AE184" s="80" t="s">
        <v>82</v>
      </c>
    </row>
    <row r="185" spans="4:31" x14ac:dyDescent="0.2">
      <c r="D185" s="100">
        <f t="shared" si="13"/>
        <v>173</v>
      </c>
      <c r="E185" s="107" t="str" cm="1">
        <f t="array" ref="E185">IFERROR(INDEX( 'Input 2 - Inventory'!$E$7:$E$1007,MATCH(F185,'Input 2 - Inventory'!$C$7:$C$1007,0),0),"")</f>
        <v/>
      </c>
      <c r="F185" s="74"/>
      <c r="G185" s="108"/>
      <c r="H185" s="108"/>
      <c r="I185" s="107" t="str" cm="1">
        <f t="array" ref="I185">IFERROR(INDEX( 'Input 2 - Inventory'!$F$7:$F$1007,MATCH(F185,'Input 2 - Inventory'!$C$7:$C$1007,0),0),"")</f>
        <v/>
      </c>
      <c r="J185" s="108"/>
      <c r="K185" s="108"/>
      <c r="L185" s="109"/>
      <c r="M185" s="110"/>
      <c r="N185" s="109"/>
      <c r="O185" s="110"/>
      <c r="P185" s="109"/>
      <c r="Q185" s="105"/>
      <c r="R185" s="107" t="str">
        <f t="shared" si="10"/>
        <v>N</v>
      </c>
      <c r="S185" s="107" t="str">
        <f t="shared" si="12"/>
        <v>N</v>
      </c>
      <c r="T185" s="107">
        <f t="shared" si="11"/>
        <v>0</v>
      </c>
      <c r="U185" s="48"/>
      <c r="AE185" s="80" t="s">
        <v>82</v>
      </c>
    </row>
    <row r="186" spans="4:31" x14ac:dyDescent="0.2">
      <c r="D186" s="100">
        <f t="shared" si="13"/>
        <v>174</v>
      </c>
      <c r="E186" s="107" t="str" cm="1">
        <f t="array" ref="E186">IFERROR(INDEX( 'Input 2 - Inventory'!$E$7:$E$1007,MATCH(F186,'Input 2 - Inventory'!$C$7:$C$1007,0),0),"")</f>
        <v/>
      </c>
      <c r="F186" s="74"/>
      <c r="G186" s="108"/>
      <c r="H186" s="108"/>
      <c r="I186" s="107" t="str" cm="1">
        <f t="array" ref="I186">IFERROR(INDEX( 'Input 2 - Inventory'!$F$7:$F$1007,MATCH(F186,'Input 2 - Inventory'!$C$7:$C$1007,0),0),"")</f>
        <v/>
      </c>
      <c r="J186" s="108"/>
      <c r="K186" s="108"/>
      <c r="L186" s="109"/>
      <c r="M186" s="110"/>
      <c r="N186" s="109"/>
      <c r="O186" s="110"/>
      <c r="P186" s="109"/>
      <c r="Q186" s="105"/>
      <c r="R186" s="107" t="str">
        <f t="shared" si="10"/>
        <v>N</v>
      </c>
      <c r="S186" s="107" t="str">
        <f t="shared" si="12"/>
        <v>N</v>
      </c>
      <c r="T186" s="107">
        <f t="shared" si="11"/>
        <v>0</v>
      </c>
      <c r="U186" s="48"/>
      <c r="AE186" s="80" t="s">
        <v>82</v>
      </c>
    </row>
    <row r="187" spans="4:31" x14ac:dyDescent="0.2">
      <c r="D187" s="100">
        <f t="shared" si="13"/>
        <v>175</v>
      </c>
      <c r="E187" s="107" t="str" cm="1">
        <f t="array" ref="E187">IFERROR(INDEX( 'Input 2 - Inventory'!$E$7:$E$1007,MATCH(F187,'Input 2 - Inventory'!$C$7:$C$1007,0),0),"")</f>
        <v/>
      </c>
      <c r="F187" s="74"/>
      <c r="G187" s="108"/>
      <c r="H187" s="108"/>
      <c r="I187" s="107" t="str" cm="1">
        <f t="array" ref="I187">IFERROR(INDEX( 'Input 2 - Inventory'!$F$7:$F$1007,MATCH(F187,'Input 2 - Inventory'!$C$7:$C$1007,0),0),"")</f>
        <v/>
      </c>
      <c r="J187" s="108"/>
      <c r="K187" s="108"/>
      <c r="L187" s="109"/>
      <c r="M187" s="110"/>
      <c r="N187" s="109"/>
      <c r="O187" s="110"/>
      <c r="P187" s="109"/>
      <c r="Q187" s="105"/>
      <c r="R187" s="107" t="str">
        <f t="shared" si="10"/>
        <v>N</v>
      </c>
      <c r="S187" s="107" t="str">
        <f t="shared" si="12"/>
        <v>N</v>
      </c>
      <c r="T187" s="107">
        <f t="shared" si="11"/>
        <v>0</v>
      </c>
      <c r="U187" s="48"/>
      <c r="AE187" s="80" t="s">
        <v>82</v>
      </c>
    </row>
    <row r="188" spans="4:31" x14ac:dyDescent="0.2">
      <c r="D188" s="100">
        <f t="shared" si="13"/>
        <v>176</v>
      </c>
      <c r="E188" s="107" t="str" cm="1">
        <f t="array" ref="E188">IFERROR(INDEX( 'Input 2 - Inventory'!$E$7:$E$1007,MATCH(F188,'Input 2 - Inventory'!$C$7:$C$1007,0),0),"")</f>
        <v/>
      </c>
      <c r="F188" s="74"/>
      <c r="G188" s="108"/>
      <c r="H188" s="108"/>
      <c r="I188" s="107" t="str" cm="1">
        <f t="array" ref="I188">IFERROR(INDEX( 'Input 2 - Inventory'!$F$7:$F$1007,MATCH(F188,'Input 2 - Inventory'!$C$7:$C$1007,0),0),"")</f>
        <v/>
      </c>
      <c r="J188" s="108"/>
      <c r="K188" s="108"/>
      <c r="L188" s="109"/>
      <c r="M188" s="110"/>
      <c r="N188" s="109"/>
      <c r="O188" s="110"/>
      <c r="P188" s="109"/>
      <c r="Q188" s="105"/>
      <c r="R188" s="107" t="str">
        <f t="shared" si="10"/>
        <v>N</v>
      </c>
      <c r="S188" s="107" t="str">
        <f t="shared" si="12"/>
        <v>N</v>
      </c>
      <c r="T188" s="107">
        <f t="shared" si="11"/>
        <v>0</v>
      </c>
      <c r="U188" s="48"/>
      <c r="AE188" s="80" t="s">
        <v>82</v>
      </c>
    </row>
    <row r="189" spans="4:31" x14ac:dyDescent="0.2">
      <c r="D189" s="100">
        <f t="shared" si="13"/>
        <v>177</v>
      </c>
      <c r="E189" s="107" t="str" cm="1">
        <f t="array" ref="E189">IFERROR(INDEX( 'Input 2 - Inventory'!$E$7:$E$1007,MATCH(F189,'Input 2 - Inventory'!$C$7:$C$1007,0),0),"")</f>
        <v/>
      </c>
      <c r="F189" s="74"/>
      <c r="G189" s="108"/>
      <c r="H189" s="108"/>
      <c r="I189" s="107" t="str" cm="1">
        <f t="array" ref="I189">IFERROR(INDEX( 'Input 2 - Inventory'!$F$7:$F$1007,MATCH(F189,'Input 2 - Inventory'!$C$7:$C$1007,0),0),"")</f>
        <v/>
      </c>
      <c r="J189" s="108"/>
      <c r="K189" s="108"/>
      <c r="L189" s="109"/>
      <c r="M189" s="110"/>
      <c r="N189" s="109"/>
      <c r="O189" s="110"/>
      <c r="P189" s="109"/>
      <c r="Q189" s="105"/>
      <c r="R189" s="107" t="str">
        <f t="shared" si="10"/>
        <v>N</v>
      </c>
      <c r="S189" s="107" t="str">
        <f t="shared" si="12"/>
        <v>N</v>
      </c>
      <c r="T189" s="107">
        <f t="shared" si="11"/>
        <v>0</v>
      </c>
      <c r="U189" s="48"/>
      <c r="AE189" s="80" t="s">
        <v>82</v>
      </c>
    </row>
    <row r="190" spans="4:31" x14ac:dyDescent="0.2">
      <c r="D190" s="100">
        <f t="shared" si="13"/>
        <v>178</v>
      </c>
      <c r="E190" s="107" t="str" cm="1">
        <f t="array" ref="E190">IFERROR(INDEX( 'Input 2 - Inventory'!$E$7:$E$1007,MATCH(F190,'Input 2 - Inventory'!$C$7:$C$1007,0),0),"")</f>
        <v/>
      </c>
      <c r="F190" s="74"/>
      <c r="G190" s="108"/>
      <c r="H190" s="108"/>
      <c r="I190" s="107" t="str" cm="1">
        <f t="array" ref="I190">IFERROR(INDEX( 'Input 2 - Inventory'!$F$7:$F$1007,MATCH(F190,'Input 2 - Inventory'!$C$7:$C$1007,0),0),"")</f>
        <v/>
      </c>
      <c r="J190" s="108"/>
      <c r="K190" s="108"/>
      <c r="L190" s="109"/>
      <c r="M190" s="110"/>
      <c r="N190" s="109"/>
      <c r="O190" s="110"/>
      <c r="P190" s="109"/>
      <c r="Q190" s="105"/>
      <c r="R190" s="107" t="str">
        <f t="shared" si="10"/>
        <v>N</v>
      </c>
      <c r="S190" s="107" t="str">
        <f t="shared" si="12"/>
        <v>N</v>
      </c>
      <c r="T190" s="107">
        <f t="shared" si="11"/>
        <v>0</v>
      </c>
      <c r="U190" s="48"/>
      <c r="AE190" s="80" t="s">
        <v>82</v>
      </c>
    </row>
    <row r="191" spans="4:31" x14ac:dyDescent="0.2">
      <c r="D191" s="100">
        <f t="shared" si="13"/>
        <v>179</v>
      </c>
      <c r="E191" s="107" t="str" cm="1">
        <f t="array" ref="E191">IFERROR(INDEX( 'Input 2 - Inventory'!$E$7:$E$1007,MATCH(F191,'Input 2 - Inventory'!$C$7:$C$1007,0),0),"")</f>
        <v/>
      </c>
      <c r="F191" s="74"/>
      <c r="G191" s="108"/>
      <c r="H191" s="108"/>
      <c r="I191" s="107" t="str" cm="1">
        <f t="array" ref="I191">IFERROR(INDEX( 'Input 2 - Inventory'!$F$7:$F$1007,MATCH(F191,'Input 2 - Inventory'!$C$7:$C$1007,0),0),"")</f>
        <v/>
      </c>
      <c r="J191" s="108"/>
      <c r="K191" s="108"/>
      <c r="L191" s="109"/>
      <c r="M191" s="110"/>
      <c r="N191" s="109"/>
      <c r="O191" s="110"/>
      <c r="P191" s="109"/>
      <c r="Q191" s="105"/>
      <c r="R191" s="107" t="str">
        <f t="shared" si="10"/>
        <v>N</v>
      </c>
      <c r="S191" s="107" t="str">
        <f t="shared" si="12"/>
        <v>N</v>
      </c>
      <c r="T191" s="107">
        <f t="shared" si="11"/>
        <v>0</v>
      </c>
      <c r="U191" s="48"/>
      <c r="AE191" s="80" t="s">
        <v>82</v>
      </c>
    </row>
    <row r="192" spans="4:31" x14ac:dyDescent="0.2">
      <c r="D192" s="100">
        <f t="shared" si="13"/>
        <v>180</v>
      </c>
      <c r="E192" s="107" t="str" cm="1">
        <f t="array" ref="E192">IFERROR(INDEX( 'Input 2 - Inventory'!$E$7:$E$1007,MATCH(F192,'Input 2 - Inventory'!$C$7:$C$1007,0),0),"")</f>
        <v/>
      </c>
      <c r="F192" s="74"/>
      <c r="G192" s="108"/>
      <c r="H192" s="108"/>
      <c r="I192" s="107" t="str" cm="1">
        <f t="array" ref="I192">IFERROR(INDEX( 'Input 2 - Inventory'!$F$7:$F$1007,MATCH(F192,'Input 2 - Inventory'!$C$7:$C$1007,0),0),"")</f>
        <v/>
      </c>
      <c r="J192" s="108"/>
      <c r="K192" s="108"/>
      <c r="L192" s="109"/>
      <c r="M192" s="110"/>
      <c r="N192" s="109"/>
      <c r="O192" s="110"/>
      <c r="P192" s="109"/>
      <c r="Q192" s="105"/>
      <c r="R192" s="107" t="str">
        <f t="shared" si="10"/>
        <v>N</v>
      </c>
      <c r="S192" s="107" t="str">
        <f t="shared" si="12"/>
        <v>N</v>
      </c>
      <c r="T192" s="107">
        <f t="shared" si="11"/>
        <v>0</v>
      </c>
      <c r="U192" s="48"/>
      <c r="AE192" s="80" t="s">
        <v>82</v>
      </c>
    </row>
    <row r="193" spans="4:31" x14ac:dyDescent="0.2">
      <c r="D193" s="100">
        <f t="shared" si="13"/>
        <v>181</v>
      </c>
      <c r="E193" s="107" t="str" cm="1">
        <f t="array" ref="E193">IFERROR(INDEX( 'Input 2 - Inventory'!$E$7:$E$1007,MATCH(F193,'Input 2 - Inventory'!$C$7:$C$1007,0),0),"")</f>
        <v/>
      </c>
      <c r="F193" s="74"/>
      <c r="G193" s="108"/>
      <c r="H193" s="108"/>
      <c r="I193" s="107" t="str" cm="1">
        <f t="array" ref="I193">IFERROR(INDEX( 'Input 2 - Inventory'!$F$7:$F$1007,MATCH(F193,'Input 2 - Inventory'!$C$7:$C$1007,0),0),"")</f>
        <v/>
      </c>
      <c r="J193" s="108"/>
      <c r="K193" s="108"/>
      <c r="L193" s="109"/>
      <c r="M193" s="110"/>
      <c r="N193" s="109"/>
      <c r="O193" s="110"/>
      <c r="P193" s="109"/>
      <c r="Q193" s="105"/>
      <c r="R193" s="107" t="str">
        <f t="shared" si="10"/>
        <v>N</v>
      </c>
      <c r="S193" s="107" t="str">
        <f t="shared" si="12"/>
        <v>N</v>
      </c>
      <c r="T193" s="107">
        <f t="shared" si="11"/>
        <v>0</v>
      </c>
      <c r="U193" s="48"/>
      <c r="AE193" s="80" t="s">
        <v>82</v>
      </c>
    </row>
    <row r="194" spans="4:31" x14ac:dyDescent="0.2">
      <c r="D194" s="100">
        <f t="shared" si="13"/>
        <v>182</v>
      </c>
      <c r="E194" s="107" t="str" cm="1">
        <f t="array" ref="E194">IFERROR(INDEX( 'Input 2 - Inventory'!$E$7:$E$1007,MATCH(F194,'Input 2 - Inventory'!$C$7:$C$1007,0),0),"")</f>
        <v/>
      </c>
      <c r="F194" s="74"/>
      <c r="G194" s="108"/>
      <c r="H194" s="108"/>
      <c r="I194" s="107" t="str" cm="1">
        <f t="array" ref="I194">IFERROR(INDEX( 'Input 2 - Inventory'!$F$7:$F$1007,MATCH(F194,'Input 2 - Inventory'!$C$7:$C$1007,0),0),"")</f>
        <v/>
      </c>
      <c r="J194" s="108"/>
      <c r="K194" s="108"/>
      <c r="L194" s="109"/>
      <c r="M194" s="110"/>
      <c r="N194" s="109"/>
      <c r="O194" s="110"/>
      <c r="P194" s="109"/>
      <c r="Q194" s="105"/>
      <c r="R194" s="107" t="str">
        <f t="shared" si="10"/>
        <v>N</v>
      </c>
      <c r="S194" s="107" t="str">
        <f t="shared" si="12"/>
        <v>N</v>
      </c>
      <c r="T194" s="107">
        <f t="shared" si="11"/>
        <v>0</v>
      </c>
      <c r="U194" s="48"/>
      <c r="AE194" s="80" t="s">
        <v>82</v>
      </c>
    </row>
    <row r="195" spans="4:31" x14ac:dyDescent="0.2">
      <c r="D195" s="100">
        <f t="shared" si="13"/>
        <v>183</v>
      </c>
      <c r="E195" s="107" t="str" cm="1">
        <f t="array" ref="E195">IFERROR(INDEX( 'Input 2 - Inventory'!$E$7:$E$1007,MATCH(F195,'Input 2 - Inventory'!$C$7:$C$1007,0),0),"")</f>
        <v/>
      </c>
      <c r="F195" s="74"/>
      <c r="G195" s="108"/>
      <c r="H195" s="108"/>
      <c r="I195" s="107" t="str" cm="1">
        <f t="array" ref="I195">IFERROR(INDEX( 'Input 2 - Inventory'!$F$7:$F$1007,MATCH(F195,'Input 2 - Inventory'!$C$7:$C$1007,0),0),"")</f>
        <v/>
      </c>
      <c r="J195" s="108"/>
      <c r="K195" s="108"/>
      <c r="L195" s="109"/>
      <c r="M195" s="110"/>
      <c r="N195" s="109"/>
      <c r="O195" s="110"/>
      <c r="P195" s="109"/>
      <c r="Q195" s="105"/>
      <c r="R195" s="107" t="str">
        <f t="shared" si="10"/>
        <v>N</v>
      </c>
      <c r="S195" s="107" t="str">
        <f t="shared" si="12"/>
        <v>N</v>
      </c>
      <c r="T195" s="107">
        <f t="shared" si="11"/>
        <v>0</v>
      </c>
      <c r="U195" s="48"/>
      <c r="AE195" s="80" t="s">
        <v>82</v>
      </c>
    </row>
    <row r="196" spans="4:31" x14ac:dyDescent="0.2">
      <c r="D196" s="100">
        <f t="shared" si="13"/>
        <v>184</v>
      </c>
      <c r="E196" s="107" t="str" cm="1">
        <f t="array" ref="E196">IFERROR(INDEX( 'Input 2 - Inventory'!$E$7:$E$1007,MATCH(F196,'Input 2 - Inventory'!$C$7:$C$1007,0),0),"")</f>
        <v/>
      </c>
      <c r="F196" s="74"/>
      <c r="G196" s="108"/>
      <c r="H196" s="108"/>
      <c r="I196" s="107" t="str" cm="1">
        <f t="array" ref="I196">IFERROR(INDEX( 'Input 2 - Inventory'!$F$7:$F$1007,MATCH(F196,'Input 2 - Inventory'!$C$7:$C$1007,0),0),"")</f>
        <v/>
      </c>
      <c r="J196" s="108"/>
      <c r="K196" s="108"/>
      <c r="L196" s="109"/>
      <c r="M196" s="110"/>
      <c r="N196" s="109"/>
      <c r="O196" s="110"/>
      <c r="P196" s="109"/>
      <c r="Q196" s="105"/>
      <c r="R196" s="107" t="str">
        <f t="shared" si="10"/>
        <v>N</v>
      </c>
      <c r="S196" s="107" t="str">
        <f t="shared" si="12"/>
        <v>N</v>
      </c>
      <c r="T196" s="107">
        <f t="shared" si="11"/>
        <v>0</v>
      </c>
      <c r="U196" s="48"/>
      <c r="AE196" s="80" t="s">
        <v>82</v>
      </c>
    </row>
    <row r="197" spans="4:31" x14ac:dyDescent="0.2">
      <c r="D197" s="100">
        <f t="shared" si="13"/>
        <v>185</v>
      </c>
      <c r="E197" s="107" t="str" cm="1">
        <f t="array" ref="E197">IFERROR(INDEX( 'Input 2 - Inventory'!$E$7:$E$1007,MATCH(F197,'Input 2 - Inventory'!$C$7:$C$1007,0),0),"")</f>
        <v/>
      </c>
      <c r="F197" s="74"/>
      <c r="G197" s="108"/>
      <c r="H197" s="108"/>
      <c r="I197" s="107" t="str" cm="1">
        <f t="array" ref="I197">IFERROR(INDEX( 'Input 2 - Inventory'!$F$7:$F$1007,MATCH(F197,'Input 2 - Inventory'!$C$7:$C$1007,0),0),"")</f>
        <v/>
      </c>
      <c r="J197" s="108"/>
      <c r="K197" s="108"/>
      <c r="L197" s="109"/>
      <c r="M197" s="110"/>
      <c r="N197" s="109"/>
      <c r="O197" s="110"/>
      <c r="P197" s="109"/>
      <c r="Q197" s="105"/>
      <c r="R197" s="107" t="str">
        <f t="shared" si="10"/>
        <v>N</v>
      </c>
      <c r="S197" s="107" t="str">
        <f t="shared" si="12"/>
        <v>N</v>
      </c>
      <c r="T197" s="107">
        <f t="shared" si="11"/>
        <v>0</v>
      </c>
      <c r="U197" s="48"/>
      <c r="AE197" s="80" t="s">
        <v>82</v>
      </c>
    </row>
    <row r="198" spans="4:31" x14ac:dyDescent="0.2">
      <c r="D198" s="100">
        <f t="shared" si="13"/>
        <v>186</v>
      </c>
      <c r="E198" s="107" t="str" cm="1">
        <f t="array" ref="E198">IFERROR(INDEX( 'Input 2 - Inventory'!$E$7:$E$1007,MATCH(F198,'Input 2 - Inventory'!$C$7:$C$1007,0),0),"")</f>
        <v/>
      </c>
      <c r="F198" s="74"/>
      <c r="G198" s="108"/>
      <c r="H198" s="108"/>
      <c r="I198" s="107" t="str" cm="1">
        <f t="array" ref="I198">IFERROR(INDEX( 'Input 2 - Inventory'!$F$7:$F$1007,MATCH(F198,'Input 2 - Inventory'!$C$7:$C$1007,0),0),"")</f>
        <v/>
      </c>
      <c r="J198" s="108"/>
      <c r="K198" s="108"/>
      <c r="L198" s="109"/>
      <c r="M198" s="110"/>
      <c r="N198" s="109"/>
      <c r="O198" s="110"/>
      <c r="P198" s="109"/>
      <c r="Q198" s="105"/>
      <c r="R198" s="107" t="str">
        <f t="shared" si="10"/>
        <v>N</v>
      </c>
      <c r="S198" s="107" t="str">
        <f t="shared" si="12"/>
        <v>N</v>
      </c>
      <c r="T198" s="107">
        <f t="shared" si="11"/>
        <v>0</v>
      </c>
      <c r="U198" s="48"/>
      <c r="AE198" s="80" t="s">
        <v>82</v>
      </c>
    </row>
    <row r="199" spans="4:31" x14ac:dyDescent="0.2">
      <c r="D199" s="100">
        <f t="shared" si="13"/>
        <v>187</v>
      </c>
      <c r="E199" s="107" t="str" cm="1">
        <f t="array" ref="E199">IFERROR(INDEX( 'Input 2 - Inventory'!$E$7:$E$1007,MATCH(F199,'Input 2 - Inventory'!$C$7:$C$1007,0),0),"")</f>
        <v/>
      </c>
      <c r="F199" s="74"/>
      <c r="G199" s="108"/>
      <c r="H199" s="108"/>
      <c r="I199" s="107" t="str" cm="1">
        <f t="array" ref="I199">IFERROR(INDEX( 'Input 2 - Inventory'!$F$7:$F$1007,MATCH(F199,'Input 2 - Inventory'!$C$7:$C$1007,0),0),"")</f>
        <v/>
      </c>
      <c r="J199" s="108"/>
      <c r="K199" s="108"/>
      <c r="L199" s="109"/>
      <c r="M199" s="110"/>
      <c r="N199" s="109"/>
      <c r="O199" s="110"/>
      <c r="P199" s="109"/>
      <c r="Q199" s="105"/>
      <c r="R199" s="107" t="str">
        <f t="shared" si="10"/>
        <v>N</v>
      </c>
      <c r="S199" s="107" t="str">
        <f t="shared" si="12"/>
        <v>N</v>
      </c>
      <c r="T199" s="107">
        <f t="shared" si="11"/>
        <v>0</v>
      </c>
      <c r="U199" s="48"/>
      <c r="AE199" s="80" t="s">
        <v>82</v>
      </c>
    </row>
    <row r="200" spans="4:31" x14ac:dyDescent="0.2">
      <c r="D200" s="100">
        <f t="shared" si="13"/>
        <v>188</v>
      </c>
      <c r="E200" s="107" t="str" cm="1">
        <f t="array" ref="E200">IFERROR(INDEX( 'Input 2 - Inventory'!$E$7:$E$1007,MATCH(F200,'Input 2 - Inventory'!$C$7:$C$1007,0),0),"")</f>
        <v/>
      </c>
      <c r="F200" s="74"/>
      <c r="G200" s="108"/>
      <c r="H200" s="108"/>
      <c r="I200" s="107" t="str" cm="1">
        <f t="array" ref="I200">IFERROR(INDEX( 'Input 2 - Inventory'!$F$7:$F$1007,MATCH(F200,'Input 2 - Inventory'!$C$7:$C$1007,0),0),"")</f>
        <v/>
      </c>
      <c r="J200" s="108"/>
      <c r="K200" s="108"/>
      <c r="L200" s="109"/>
      <c r="M200" s="110"/>
      <c r="N200" s="109"/>
      <c r="O200" s="110"/>
      <c r="P200" s="109"/>
      <c r="Q200" s="105"/>
      <c r="R200" s="107" t="str">
        <f t="shared" si="10"/>
        <v>N</v>
      </c>
      <c r="S200" s="107" t="str">
        <f t="shared" si="12"/>
        <v>N</v>
      </c>
      <c r="T200" s="107">
        <f t="shared" si="11"/>
        <v>0</v>
      </c>
      <c r="U200" s="48"/>
      <c r="AE200" s="80" t="s">
        <v>82</v>
      </c>
    </row>
    <row r="201" spans="4:31" x14ac:dyDescent="0.2">
      <c r="D201" s="100">
        <f t="shared" si="13"/>
        <v>189</v>
      </c>
      <c r="E201" s="107" t="str" cm="1">
        <f t="array" ref="E201">IFERROR(INDEX( 'Input 2 - Inventory'!$E$7:$E$1007,MATCH(F201,'Input 2 - Inventory'!$C$7:$C$1007,0),0),"")</f>
        <v/>
      </c>
      <c r="F201" s="74"/>
      <c r="G201" s="108"/>
      <c r="H201" s="108"/>
      <c r="I201" s="107" t="str" cm="1">
        <f t="array" ref="I201">IFERROR(INDEX( 'Input 2 - Inventory'!$F$7:$F$1007,MATCH(F201,'Input 2 - Inventory'!$C$7:$C$1007,0),0),"")</f>
        <v/>
      </c>
      <c r="J201" s="108"/>
      <c r="K201" s="108"/>
      <c r="L201" s="109"/>
      <c r="M201" s="110"/>
      <c r="N201" s="109"/>
      <c r="O201" s="110"/>
      <c r="P201" s="109"/>
      <c r="Q201" s="105"/>
      <c r="R201" s="107" t="str">
        <f t="shared" si="10"/>
        <v>N</v>
      </c>
      <c r="S201" s="107" t="str">
        <f t="shared" si="12"/>
        <v>N</v>
      </c>
      <c r="T201" s="107">
        <f t="shared" si="11"/>
        <v>0</v>
      </c>
      <c r="U201" s="48"/>
      <c r="AE201" s="80" t="s">
        <v>82</v>
      </c>
    </row>
    <row r="202" spans="4:31" x14ac:dyDescent="0.2">
      <c r="D202" s="100">
        <f t="shared" si="13"/>
        <v>190</v>
      </c>
      <c r="E202" s="107" t="str" cm="1">
        <f t="array" ref="E202">IFERROR(INDEX( 'Input 2 - Inventory'!$E$7:$E$1007,MATCH(F202,'Input 2 - Inventory'!$C$7:$C$1007,0),0),"")</f>
        <v/>
      </c>
      <c r="F202" s="74"/>
      <c r="G202" s="108"/>
      <c r="H202" s="108"/>
      <c r="I202" s="107" t="str" cm="1">
        <f t="array" ref="I202">IFERROR(INDEX( 'Input 2 - Inventory'!$F$7:$F$1007,MATCH(F202,'Input 2 - Inventory'!$C$7:$C$1007,0),0),"")</f>
        <v/>
      </c>
      <c r="J202" s="108"/>
      <c r="K202" s="108"/>
      <c r="L202" s="109"/>
      <c r="M202" s="110"/>
      <c r="N202" s="109"/>
      <c r="O202" s="110"/>
      <c r="P202" s="109"/>
      <c r="Q202" s="105"/>
      <c r="R202" s="107" t="str">
        <f t="shared" si="10"/>
        <v>N</v>
      </c>
      <c r="S202" s="107" t="str">
        <f t="shared" si="12"/>
        <v>N</v>
      </c>
      <c r="T202" s="107">
        <f t="shared" si="11"/>
        <v>0</v>
      </c>
      <c r="U202" s="48"/>
      <c r="AE202" s="80" t="s">
        <v>82</v>
      </c>
    </row>
    <row r="203" spans="4:31" x14ac:dyDescent="0.2">
      <c r="D203" s="100">
        <f t="shared" si="13"/>
        <v>191</v>
      </c>
      <c r="E203" s="107" t="str" cm="1">
        <f t="array" ref="E203">IFERROR(INDEX( 'Input 2 - Inventory'!$E$7:$E$1007,MATCH(F203,'Input 2 - Inventory'!$C$7:$C$1007,0),0),"")</f>
        <v/>
      </c>
      <c r="F203" s="74"/>
      <c r="G203" s="108"/>
      <c r="H203" s="108"/>
      <c r="I203" s="107" t="str" cm="1">
        <f t="array" ref="I203">IFERROR(INDEX( 'Input 2 - Inventory'!$F$7:$F$1007,MATCH(F203,'Input 2 - Inventory'!$C$7:$C$1007,0),0),"")</f>
        <v/>
      </c>
      <c r="J203" s="108"/>
      <c r="K203" s="108"/>
      <c r="L203" s="109"/>
      <c r="M203" s="110"/>
      <c r="N203" s="109"/>
      <c r="O203" s="110"/>
      <c r="P203" s="109"/>
      <c r="Q203" s="105"/>
      <c r="R203" s="107" t="str">
        <f t="shared" si="10"/>
        <v>N</v>
      </c>
      <c r="S203" s="107" t="str">
        <f t="shared" si="12"/>
        <v>N</v>
      </c>
      <c r="T203" s="107">
        <f t="shared" si="11"/>
        <v>0</v>
      </c>
      <c r="U203" s="48"/>
      <c r="AE203" s="80" t="s">
        <v>82</v>
      </c>
    </row>
    <row r="204" spans="4:31" x14ac:dyDescent="0.2">
      <c r="D204" s="100">
        <f t="shared" si="13"/>
        <v>192</v>
      </c>
      <c r="E204" s="107" t="str" cm="1">
        <f t="array" ref="E204">IFERROR(INDEX( 'Input 2 - Inventory'!$E$7:$E$1007,MATCH(F204,'Input 2 - Inventory'!$C$7:$C$1007,0),0),"")</f>
        <v/>
      </c>
      <c r="F204" s="74"/>
      <c r="G204" s="108"/>
      <c r="H204" s="108"/>
      <c r="I204" s="107" t="str" cm="1">
        <f t="array" ref="I204">IFERROR(INDEX( 'Input 2 - Inventory'!$F$7:$F$1007,MATCH(F204,'Input 2 - Inventory'!$C$7:$C$1007,0),0),"")</f>
        <v/>
      </c>
      <c r="J204" s="108"/>
      <c r="K204" s="108"/>
      <c r="L204" s="109"/>
      <c r="M204" s="110"/>
      <c r="N204" s="109"/>
      <c r="O204" s="110"/>
      <c r="P204" s="109"/>
      <c r="Q204" s="105"/>
      <c r="R204" s="107" t="str">
        <f t="shared" si="10"/>
        <v>N</v>
      </c>
      <c r="S204" s="107" t="str">
        <f t="shared" si="12"/>
        <v>N</v>
      </c>
      <c r="T204" s="107">
        <f t="shared" si="11"/>
        <v>0</v>
      </c>
      <c r="U204" s="48"/>
      <c r="AE204" s="80" t="s">
        <v>82</v>
      </c>
    </row>
    <row r="205" spans="4:31" x14ac:dyDescent="0.2">
      <c r="D205" s="100">
        <f t="shared" si="13"/>
        <v>193</v>
      </c>
      <c r="E205" s="107" t="str" cm="1">
        <f t="array" ref="E205">IFERROR(INDEX( 'Input 2 - Inventory'!$E$7:$E$1007,MATCH(F205,'Input 2 - Inventory'!$C$7:$C$1007,0),0),"")</f>
        <v/>
      </c>
      <c r="F205" s="74"/>
      <c r="G205" s="108"/>
      <c r="H205" s="108"/>
      <c r="I205" s="107" t="str" cm="1">
        <f t="array" ref="I205">IFERROR(INDEX( 'Input 2 - Inventory'!$F$7:$F$1007,MATCH(F205,'Input 2 - Inventory'!$C$7:$C$1007,0),0),"")</f>
        <v/>
      </c>
      <c r="J205" s="108"/>
      <c r="K205" s="108"/>
      <c r="L205" s="109"/>
      <c r="M205" s="110"/>
      <c r="N205" s="109"/>
      <c r="O205" s="110"/>
      <c r="P205" s="109"/>
      <c r="Q205" s="105"/>
      <c r="R205" s="107" t="str">
        <f t="shared" ref="R205:R229" si="14">IF(AND(N205="Liability",OR(G205="Senior Debt",G205="Hybrid Instruments",G205="Other"),M205&lt;&gt;"Y"),"Y","N")</f>
        <v>N</v>
      </c>
      <c r="S205" s="107" t="str">
        <f t="shared" si="12"/>
        <v>N</v>
      </c>
      <c r="T205" s="107">
        <f t="shared" ref="T205:T229" si="15">IF(AND(R205="Y",S205="Y"),L205,0)</f>
        <v>0</v>
      </c>
      <c r="U205" s="48"/>
      <c r="AE205" s="80" t="s">
        <v>82</v>
      </c>
    </row>
    <row r="206" spans="4:31" x14ac:dyDescent="0.2">
      <c r="D206" s="100">
        <f t="shared" si="13"/>
        <v>194</v>
      </c>
      <c r="E206" s="107" t="str" cm="1">
        <f t="array" ref="E206">IFERROR(INDEX( 'Input 2 - Inventory'!$E$7:$E$1007,MATCH(F206,'Input 2 - Inventory'!$C$7:$C$1007,0),0),"")</f>
        <v/>
      </c>
      <c r="F206" s="74"/>
      <c r="G206" s="108"/>
      <c r="H206" s="108"/>
      <c r="I206" s="107" t="str" cm="1">
        <f t="array" ref="I206">IFERROR(INDEX( 'Input 2 - Inventory'!$F$7:$F$1007,MATCH(F206,'Input 2 - Inventory'!$C$7:$C$1007,0),0),"")</f>
        <v/>
      </c>
      <c r="J206" s="108"/>
      <c r="K206" s="108"/>
      <c r="L206" s="109"/>
      <c r="M206" s="110"/>
      <c r="N206" s="109"/>
      <c r="O206" s="110"/>
      <c r="P206" s="109"/>
      <c r="Q206" s="105"/>
      <c r="R206" s="107" t="str">
        <f t="shared" si="14"/>
        <v>N</v>
      </c>
      <c r="S206" s="107" t="str">
        <f t="shared" ref="S206:S229" si="16">IFERROR( IF(AND(Q206&lt;&gt;"N",K206-J206&gt;=5),"Y","N"),"N")</f>
        <v>N</v>
      </c>
      <c r="T206" s="107">
        <f t="shared" si="15"/>
        <v>0</v>
      </c>
      <c r="U206" s="48"/>
      <c r="AE206" s="80" t="s">
        <v>82</v>
      </c>
    </row>
    <row r="207" spans="4:31" x14ac:dyDescent="0.2">
      <c r="D207" s="100">
        <f t="shared" si="13"/>
        <v>195</v>
      </c>
      <c r="E207" s="107" t="str" cm="1">
        <f t="array" ref="E207">IFERROR(INDEX( 'Input 2 - Inventory'!$E$7:$E$1007,MATCH(F207,'Input 2 - Inventory'!$C$7:$C$1007,0),0),"")</f>
        <v/>
      </c>
      <c r="F207" s="74"/>
      <c r="G207" s="108"/>
      <c r="H207" s="108"/>
      <c r="I207" s="107" t="str" cm="1">
        <f t="array" ref="I207">IFERROR(INDEX( 'Input 2 - Inventory'!$F$7:$F$1007,MATCH(F207,'Input 2 - Inventory'!$C$7:$C$1007,0),0),"")</f>
        <v/>
      </c>
      <c r="J207" s="108"/>
      <c r="K207" s="108"/>
      <c r="L207" s="109"/>
      <c r="M207" s="110"/>
      <c r="N207" s="109"/>
      <c r="O207" s="110"/>
      <c r="P207" s="109"/>
      <c r="Q207" s="105"/>
      <c r="R207" s="107" t="str">
        <f t="shared" si="14"/>
        <v>N</v>
      </c>
      <c r="S207" s="107" t="str">
        <f t="shared" si="16"/>
        <v>N</v>
      </c>
      <c r="T207" s="107">
        <f t="shared" si="15"/>
        <v>0</v>
      </c>
      <c r="U207" s="48"/>
      <c r="AE207" s="80" t="s">
        <v>82</v>
      </c>
    </row>
    <row r="208" spans="4:31" x14ac:dyDescent="0.2">
      <c r="D208" s="100">
        <f t="shared" si="13"/>
        <v>196</v>
      </c>
      <c r="E208" s="107" t="str" cm="1">
        <f t="array" ref="E208">IFERROR(INDEX( 'Input 2 - Inventory'!$E$7:$E$1007,MATCH(F208,'Input 2 - Inventory'!$C$7:$C$1007,0),0),"")</f>
        <v/>
      </c>
      <c r="F208" s="74"/>
      <c r="G208" s="108"/>
      <c r="H208" s="108"/>
      <c r="I208" s="107" t="str" cm="1">
        <f t="array" ref="I208">IFERROR(INDEX( 'Input 2 - Inventory'!$F$7:$F$1007,MATCH(F208,'Input 2 - Inventory'!$C$7:$C$1007,0),0),"")</f>
        <v/>
      </c>
      <c r="J208" s="108"/>
      <c r="K208" s="108"/>
      <c r="L208" s="109"/>
      <c r="M208" s="110"/>
      <c r="N208" s="109"/>
      <c r="O208" s="110"/>
      <c r="P208" s="109"/>
      <c r="Q208" s="105"/>
      <c r="R208" s="107" t="str">
        <f t="shared" si="14"/>
        <v>N</v>
      </c>
      <c r="S208" s="107" t="str">
        <f t="shared" si="16"/>
        <v>N</v>
      </c>
      <c r="T208" s="107">
        <f t="shared" si="15"/>
        <v>0</v>
      </c>
      <c r="U208" s="48"/>
      <c r="AE208" s="80" t="s">
        <v>82</v>
      </c>
    </row>
    <row r="209" spans="4:31" x14ac:dyDescent="0.2">
      <c r="D209" s="100">
        <f t="shared" si="13"/>
        <v>197</v>
      </c>
      <c r="E209" s="107" t="str" cm="1">
        <f t="array" ref="E209">IFERROR(INDEX( 'Input 2 - Inventory'!$E$7:$E$1007,MATCH(F209,'Input 2 - Inventory'!$C$7:$C$1007,0),0),"")</f>
        <v/>
      </c>
      <c r="F209" s="74"/>
      <c r="G209" s="108"/>
      <c r="H209" s="108"/>
      <c r="I209" s="107" t="str" cm="1">
        <f t="array" ref="I209">IFERROR(INDEX( 'Input 2 - Inventory'!$F$7:$F$1007,MATCH(F209,'Input 2 - Inventory'!$C$7:$C$1007,0),0),"")</f>
        <v/>
      </c>
      <c r="J209" s="108"/>
      <c r="K209" s="108"/>
      <c r="L209" s="109"/>
      <c r="M209" s="110"/>
      <c r="N209" s="109"/>
      <c r="O209" s="110"/>
      <c r="P209" s="109"/>
      <c r="Q209" s="105"/>
      <c r="R209" s="107" t="str">
        <f t="shared" si="14"/>
        <v>N</v>
      </c>
      <c r="S209" s="107" t="str">
        <f t="shared" si="16"/>
        <v>N</v>
      </c>
      <c r="T209" s="107">
        <f t="shared" si="15"/>
        <v>0</v>
      </c>
      <c r="U209" s="48"/>
      <c r="AE209" s="80" t="s">
        <v>82</v>
      </c>
    </row>
    <row r="210" spans="4:31" x14ac:dyDescent="0.2">
      <c r="D210" s="100">
        <f t="shared" ref="D210:D229" si="17">D209+1</f>
        <v>198</v>
      </c>
      <c r="E210" s="107" t="str" cm="1">
        <f t="array" ref="E210">IFERROR(INDEX( 'Input 2 - Inventory'!$E$7:$E$1007,MATCH(F210,'Input 2 - Inventory'!$C$7:$C$1007,0),0),"")</f>
        <v/>
      </c>
      <c r="F210" s="74"/>
      <c r="G210" s="108"/>
      <c r="H210" s="108"/>
      <c r="I210" s="107" t="str" cm="1">
        <f t="array" ref="I210">IFERROR(INDEX( 'Input 2 - Inventory'!$F$7:$F$1007,MATCH(F210,'Input 2 - Inventory'!$C$7:$C$1007,0),0),"")</f>
        <v/>
      </c>
      <c r="J210" s="108"/>
      <c r="K210" s="108"/>
      <c r="L210" s="109"/>
      <c r="M210" s="110"/>
      <c r="N210" s="109"/>
      <c r="O210" s="110"/>
      <c r="P210" s="109"/>
      <c r="Q210" s="105"/>
      <c r="R210" s="107" t="str">
        <f t="shared" si="14"/>
        <v>N</v>
      </c>
      <c r="S210" s="107" t="str">
        <f t="shared" si="16"/>
        <v>N</v>
      </c>
      <c r="T210" s="107">
        <f t="shared" si="15"/>
        <v>0</v>
      </c>
      <c r="U210" s="48"/>
      <c r="AE210" s="80" t="s">
        <v>82</v>
      </c>
    </row>
    <row r="211" spans="4:31" x14ac:dyDescent="0.2">
      <c r="D211" s="100">
        <f t="shared" si="17"/>
        <v>199</v>
      </c>
      <c r="E211" s="107" t="str" cm="1">
        <f t="array" ref="E211">IFERROR(INDEX( 'Input 2 - Inventory'!$E$7:$E$1007,MATCH(F211,'Input 2 - Inventory'!$C$7:$C$1007,0),0),"")</f>
        <v/>
      </c>
      <c r="F211" s="74"/>
      <c r="G211" s="108"/>
      <c r="H211" s="108"/>
      <c r="I211" s="107" t="str" cm="1">
        <f t="array" ref="I211">IFERROR(INDEX( 'Input 2 - Inventory'!$F$7:$F$1007,MATCH(F211,'Input 2 - Inventory'!$C$7:$C$1007,0),0),"")</f>
        <v/>
      </c>
      <c r="J211" s="108"/>
      <c r="K211" s="108"/>
      <c r="L211" s="109"/>
      <c r="M211" s="110"/>
      <c r="N211" s="109"/>
      <c r="O211" s="110"/>
      <c r="P211" s="109"/>
      <c r="Q211" s="105"/>
      <c r="R211" s="107" t="str">
        <f t="shared" si="14"/>
        <v>N</v>
      </c>
      <c r="S211" s="107" t="str">
        <f t="shared" si="16"/>
        <v>N</v>
      </c>
      <c r="T211" s="107">
        <f t="shared" si="15"/>
        <v>0</v>
      </c>
      <c r="U211" s="48"/>
      <c r="AE211" s="80" t="s">
        <v>82</v>
      </c>
    </row>
    <row r="212" spans="4:31" x14ac:dyDescent="0.2">
      <c r="D212" s="100">
        <f t="shared" si="17"/>
        <v>200</v>
      </c>
      <c r="E212" s="107" t="str" cm="1">
        <f t="array" ref="E212">IFERROR(INDEX( 'Input 2 - Inventory'!$E$7:$E$1007,MATCH(F212,'Input 2 - Inventory'!$C$7:$C$1007,0),0),"")</f>
        <v/>
      </c>
      <c r="F212" s="74"/>
      <c r="G212" s="108"/>
      <c r="H212" s="108"/>
      <c r="I212" s="107" t="str" cm="1">
        <f t="array" ref="I212">IFERROR(INDEX( 'Input 2 - Inventory'!$F$7:$F$1007,MATCH(F212,'Input 2 - Inventory'!$C$7:$C$1007,0),0),"")</f>
        <v/>
      </c>
      <c r="J212" s="108"/>
      <c r="K212" s="108"/>
      <c r="L212" s="109"/>
      <c r="M212" s="110"/>
      <c r="N212" s="109"/>
      <c r="O212" s="110"/>
      <c r="P212" s="109"/>
      <c r="Q212" s="105"/>
      <c r="R212" s="107" t="str">
        <f t="shared" si="14"/>
        <v>N</v>
      </c>
      <c r="S212" s="107" t="str">
        <f t="shared" si="16"/>
        <v>N</v>
      </c>
      <c r="T212" s="107">
        <f t="shared" si="15"/>
        <v>0</v>
      </c>
      <c r="U212" s="48"/>
      <c r="AE212" s="80" t="s">
        <v>82</v>
      </c>
    </row>
    <row r="213" spans="4:31" x14ac:dyDescent="0.2">
      <c r="D213" s="100">
        <f t="shared" si="17"/>
        <v>201</v>
      </c>
      <c r="E213" s="107" t="str" cm="1">
        <f t="array" ref="E213">IFERROR(INDEX( 'Input 2 - Inventory'!$E$7:$E$1007,MATCH(F213,'Input 2 - Inventory'!$C$7:$C$1007,0),0),"")</f>
        <v/>
      </c>
      <c r="F213" s="74"/>
      <c r="G213" s="108"/>
      <c r="H213" s="108"/>
      <c r="I213" s="107" t="str" cm="1">
        <f t="array" ref="I213">IFERROR(INDEX( 'Input 2 - Inventory'!$F$7:$F$1007,MATCH(F213,'Input 2 - Inventory'!$C$7:$C$1007,0),0),"")</f>
        <v/>
      </c>
      <c r="J213" s="108"/>
      <c r="K213" s="108"/>
      <c r="L213" s="109"/>
      <c r="M213" s="110"/>
      <c r="N213" s="109"/>
      <c r="O213" s="110"/>
      <c r="P213" s="109"/>
      <c r="Q213" s="105"/>
      <c r="R213" s="107" t="str">
        <f t="shared" si="14"/>
        <v>N</v>
      </c>
      <c r="S213" s="107" t="str">
        <f t="shared" si="16"/>
        <v>N</v>
      </c>
      <c r="T213" s="107">
        <f t="shared" si="15"/>
        <v>0</v>
      </c>
      <c r="U213" s="48"/>
      <c r="AE213" s="80" t="s">
        <v>82</v>
      </c>
    </row>
    <row r="214" spans="4:31" x14ac:dyDescent="0.2">
      <c r="D214" s="100">
        <f t="shared" si="17"/>
        <v>202</v>
      </c>
      <c r="E214" s="107" t="str" cm="1">
        <f t="array" ref="E214">IFERROR(INDEX( 'Input 2 - Inventory'!$E$7:$E$1007,MATCH(F214,'Input 2 - Inventory'!$C$7:$C$1007,0),0),"")</f>
        <v/>
      </c>
      <c r="F214" s="74"/>
      <c r="G214" s="108"/>
      <c r="H214" s="108"/>
      <c r="I214" s="107" t="str" cm="1">
        <f t="array" ref="I214">IFERROR(INDEX( 'Input 2 - Inventory'!$F$7:$F$1007,MATCH(F214,'Input 2 - Inventory'!$C$7:$C$1007,0),0),"")</f>
        <v/>
      </c>
      <c r="J214" s="108"/>
      <c r="K214" s="108"/>
      <c r="L214" s="109"/>
      <c r="M214" s="110"/>
      <c r="N214" s="109"/>
      <c r="O214" s="110"/>
      <c r="P214" s="109"/>
      <c r="Q214" s="105"/>
      <c r="R214" s="107" t="str">
        <f t="shared" si="14"/>
        <v>N</v>
      </c>
      <c r="S214" s="107" t="str">
        <f t="shared" si="16"/>
        <v>N</v>
      </c>
      <c r="T214" s="107">
        <f t="shared" si="15"/>
        <v>0</v>
      </c>
      <c r="U214" s="48"/>
      <c r="AE214" s="80" t="s">
        <v>82</v>
      </c>
    </row>
    <row r="215" spans="4:31" x14ac:dyDescent="0.2">
      <c r="D215" s="100">
        <f t="shared" si="17"/>
        <v>203</v>
      </c>
      <c r="E215" s="107" t="str" cm="1">
        <f t="array" ref="E215">IFERROR(INDEX( 'Input 2 - Inventory'!$E$7:$E$1007,MATCH(F215,'Input 2 - Inventory'!$C$7:$C$1007,0),0),"")</f>
        <v/>
      </c>
      <c r="F215" s="74"/>
      <c r="G215" s="108"/>
      <c r="H215" s="108"/>
      <c r="I215" s="107" t="str" cm="1">
        <f t="array" ref="I215">IFERROR(INDEX( 'Input 2 - Inventory'!$F$7:$F$1007,MATCH(F215,'Input 2 - Inventory'!$C$7:$C$1007,0),0),"")</f>
        <v/>
      </c>
      <c r="J215" s="108"/>
      <c r="K215" s="108"/>
      <c r="L215" s="109"/>
      <c r="M215" s="110"/>
      <c r="N215" s="109"/>
      <c r="O215" s="110"/>
      <c r="P215" s="109"/>
      <c r="Q215" s="105"/>
      <c r="R215" s="107" t="str">
        <f t="shared" si="14"/>
        <v>N</v>
      </c>
      <c r="S215" s="107" t="str">
        <f t="shared" si="16"/>
        <v>N</v>
      </c>
      <c r="T215" s="107">
        <f t="shared" si="15"/>
        <v>0</v>
      </c>
      <c r="U215" s="48"/>
      <c r="AE215" s="80" t="s">
        <v>82</v>
      </c>
    </row>
    <row r="216" spans="4:31" x14ac:dyDescent="0.2">
      <c r="D216" s="100">
        <f t="shared" si="17"/>
        <v>204</v>
      </c>
      <c r="E216" s="107" t="str" cm="1">
        <f t="array" ref="E216">IFERROR(INDEX( 'Input 2 - Inventory'!$E$7:$E$1007,MATCH(F216,'Input 2 - Inventory'!$C$7:$C$1007,0),0),"")</f>
        <v/>
      </c>
      <c r="F216" s="74"/>
      <c r="G216" s="108"/>
      <c r="H216" s="108"/>
      <c r="I216" s="107" t="str" cm="1">
        <f t="array" ref="I216">IFERROR(INDEX( 'Input 2 - Inventory'!$F$7:$F$1007,MATCH(F216,'Input 2 - Inventory'!$C$7:$C$1007,0),0),"")</f>
        <v/>
      </c>
      <c r="J216" s="108"/>
      <c r="K216" s="108"/>
      <c r="L216" s="109"/>
      <c r="M216" s="110"/>
      <c r="N216" s="109"/>
      <c r="O216" s="110"/>
      <c r="P216" s="109"/>
      <c r="Q216" s="105"/>
      <c r="R216" s="107" t="str">
        <f t="shared" si="14"/>
        <v>N</v>
      </c>
      <c r="S216" s="107" t="str">
        <f t="shared" si="16"/>
        <v>N</v>
      </c>
      <c r="T216" s="107">
        <f t="shared" si="15"/>
        <v>0</v>
      </c>
      <c r="U216" s="48"/>
      <c r="AE216" s="80" t="s">
        <v>82</v>
      </c>
    </row>
    <row r="217" spans="4:31" x14ac:dyDescent="0.2">
      <c r="D217" s="100">
        <f t="shared" si="17"/>
        <v>205</v>
      </c>
      <c r="E217" s="107" t="str" cm="1">
        <f t="array" ref="E217">IFERROR(INDEX( 'Input 2 - Inventory'!$E$7:$E$1007,MATCH(F217,'Input 2 - Inventory'!$C$7:$C$1007,0),0),"")</f>
        <v/>
      </c>
      <c r="F217" s="74"/>
      <c r="G217" s="108"/>
      <c r="H217" s="108"/>
      <c r="I217" s="107" t="str" cm="1">
        <f t="array" ref="I217">IFERROR(INDEX( 'Input 2 - Inventory'!$F$7:$F$1007,MATCH(F217,'Input 2 - Inventory'!$C$7:$C$1007,0),0),"")</f>
        <v/>
      </c>
      <c r="J217" s="108"/>
      <c r="K217" s="108"/>
      <c r="L217" s="109"/>
      <c r="M217" s="110"/>
      <c r="N217" s="109"/>
      <c r="O217" s="110"/>
      <c r="P217" s="109"/>
      <c r="Q217" s="105"/>
      <c r="R217" s="107" t="str">
        <f t="shared" si="14"/>
        <v>N</v>
      </c>
      <c r="S217" s="107" t="str">
        <f t="shared" si="16"/>
        <v>N</v>
      </c>
      <c r="T217" s="107">
        <f t="shared" si="15"/>
        <v>0</v>
      </c>
      <c r="U217" s="48"/>
      <c r="AE217" s="80" t="s">
        <v>82</v>
      </c>
    </row>
    <row r="218" spans="4:31" x14ac:dyDescent="0.2">
      <c r="D218" s="100">
        <f t="shared" si="17"/>
        <v>206</v>
      </c>
      <c r="E218" s="107" t="str" cm="1">
        <f t="array" ref="E218">IFERROR(INDEX( 'Input 2 - Inventory'!$E$7:$E$1007,MATCH(F218,'Input 2 - Inventory'!$C$7:$C$1007,0),0),"")</f>
        <v/>
      </c>
      <c r="F218" s="74"/>
      <c r="G218" s="108"/>
      <c r="H218" s="108"/>
      <c r="I218" s="107" t="str" cm="1">
        <f t="array" ref="I218">IFERROR(INDEX( 'Input 2 - Inventory'!$F$7:$F$1007,MATCH(F218,'Input 2 - Inventory'!$C$7:$C$1007,0),0),"")</f>
        <v/>
      </c>
      <c r="J218" s="108"/>
      <c r="K218" s="108"/>
      <c r="L218" s="109"/>
      <c r="M218" s="110"/>
      <c r="N218" s="109"/>
      <c r="O218" s="110"/>
      <c r="P218" s="109"/>
      <c r="Q218" s="105"/>
      <c r="R218" s="107" t="str">
        <f t="shared" si="14"/>
        <v>N</v>
      </c>
      <c r="S218" s="107" t="str">
        <f t="shared" si="16"/>
        <v>N</v>
      </c>
      <c r="T218" s="107">
        <f t="shared" si="15"/>
        <v>0</v>
      </c>
      <c r="U218" s="48"/>
      <c r="AE218" s="80" t="s">
        <v>82</v>
      </c>
    </row>
    <row r="219" spans="4:31" x14ac:dyDescent="0.2">
      <c r="D219" s="100">
        <f t="shared" si="17"/>
        <v>207</v>
      </c>
      <c r="E219" s="107" t="str" cm="1">
        <f t="array" ref="E219">IFERROR(INDEX( 'Input 2 - Inventory'!$E$7:$E$1007,MATCH(F219,'Input 2 - Inventory'!$C$7:$C$1007,0),0),"")</f>
        <v/>
      </c>
      <c r="F219" s="74"/>
      <c r="G219" s="108"/>
      <c r="H219" s="108"/>
      <c r="I219" s="107" t="str" cm="1">
        <f t="array" ref="I219">IFERROR(INDEX( 'Input 2 - Inventory'!$F$7:$F$1007,MATCH(F219,'Input 2 - Inventory'!$C$7:$C$1007,0),0),"")</f>
        <v/>
      </c>
      <c r="J219" s="108"/>
      <c r="K219" s="108"/>
      <c r="L219" s="109"/>
      <c r="M219" s="110"/>
      <c r="N219" s="109"/>
      <c r="O219" s="110"/>
      <c r="P219" s="109"/>
      <c r="Q219" s="105"/>
      <c r="R219" s="107" t="str">
        <f t="shared" si="14"/>
        <v>N</v>
      </c>
      <c r="S219" s="107" t="str">
        <f t="shared" si="16"/>
        <v>N</v>
      </c>
      <c r="T219" s="107">
        <f t="shared" si="15"/>
        <v>0</v>
      </c>
      <c r="U219" s="48"/>
      <c r="AE219" s="80" t="s">
        <v>82</v>
      </c>
    </row>
    <row r="220" spans="4:31" x14ac:dyDescent="0.2">
      <c r="D220" s="100">
        <f t="shared" si="17"/>
        <v>208</v>
      </c>
      <c r="E220" s="107" t="str" cm="1">
        <f t="array" ref="E220">IFERROR(INDEX( 'Input 2 - Inventory'!$E$7:$E$1007,MATCH(F220,'Input 2 - Inventory'!$C$7:$C$1007,0),0),"")</f>
        <v/>
      </c>
      <c r="F220" s="74"/>
      <c r="G220" s="108"/>
      <c r="H220" s="108"/>
      <c r="I220" s="107" t="str" cm="1">
        <f t="array" ref="I220">IFERROR(INDEX( 'Input 2 - Inventory'!$F$7:$F$1007,MATCH(F220,'Input 2 - Inventory'!$C$7:$C$1007,0),0),"")</f>
        <v/>
      </c>
      <c r="J220" s="108"/>
      <c r="K220" s="108"/>
      <c r="L220" s="109"/>
      <c r="M220" s="110"/>
      <c r="N220" s="109"/>
      <c r="O220" s="110"/>
      <c r="P220" s="109"/>
      <c r="Q220" s="105"/>
      <c r="R220" s="107" t="str">
        <f t="shared" si="14"/>
        <v>N</v>
      </c>
      <c r="S220" s="107" t="str">
        <f t="shared" si="16"/>
        <v>N</v>
      </c>
      <c r="T220" s="107">
        <f t="shared" si="15"/>
        <v>0</v>
      </c>
      <c r="U220" s="48"/>
      <c r="AE220" s="80" t="s">
        <v>82</v>
      </c>
    </row>
    <row r="221" spans="4:31" x14ac:dyDescent="0.2">
      <c r="D221" s="100">
        <f t="shared" si="17"/>
        <v>209</v>
      </c>
      <c r="E221" s="107" t="str" cm="1">
        <f t="array" ref="E221">IFERROR(INDEX( 'Input 2 - Inventory'!$E$7:$E$1007,MATCH(F221,'Input 2 - Inventory'!$C$7:$C$1007,0),0),"")</f>
        <v/>
      </c>
      <c r="F221" s="74"/>
      <c r="G221" s="108"/>
      <c r="H221" s="108"/>
      <c r="I221" s="107" t="str" cm="1">
        <f t="array" ref="I221">IFERROR(INDEX( 'Input 2 - Inventory'!$F$7:$F$1007,MATCH(F221,'Input 2 - Inventory'!$C$7:$C$1007,0),0),"")</f>
        <v/>
      </c>
      <c r="J221" s="108"/>
      <c r="K221" s="108"/>
      <c r="L221" s="109"/>
      <c r="M221" s="110"/>
      <c r="N221" s="109"/>
      <c r="O221" s="110"/>
      <c r="P221" s="109"/>
      <c r="Q221" s="105"/>
      <c r="R221" s="107" t="str">
        <f t="shared" si="14"/>
        <v>N</v>
      </c>
      <c r="S221" s="107" t="str">
        <f t="shared" si="16"/>
        <v>N</v>
      </c>
      <c r="T221" s="107">
        <f t="shared" si="15"/>
        <v>0</v>
      </c>
      <c r="U221" s="48"/>
      <c r="AE221" s="80" t="s">
        <v>82</v>
      </c>
    </row>
    <row r="222" spans="4:31" x14ac:dyDescent="0.2">
      <c r="D222" s="100">
        <f t="shared" si="17"/>
        <v>210</v>
      </c>
      <c r="E222" s="107" t="str" cm="1">
        <f t="array" ref="E222">IFERROR(INDEX( 'Input 2 - Inventory'!$E$7:$E$1007,MATCH(F222,'Input 2 - Inventory'!$C$7:$C$1007,0),0),"")</f>
        <v/>
      </c>
      <c r="F222" s="74"/>
      <c r="G222" s="108"/>
      <c r="H222" s="108"/>
      <c r="I222" s="107" t="str" cm="1">
        <f t="array" ref="I222">IFERROR(INDEX( 'Input 2 - Inventory'!$F$7:$F$1007,MATCH(F222,'Input 2 - Inventory'!$C$7:$C$1007,0),0),"")</f>
        <v/>
      </c>
      <c r="J222" s="108"/>
      <c r="K222" s="108"/>
      <c r="L222" s="109"/>
      <c r="M222" s="110"/>
      <c r="N222" s="109"/>
      <c r="O222" s="110"/>
      <c r="P222" s="109"/>
      <c r="Q222" s="105"/>
      <c r="R222" s="107" t="str">
        <f t="shared" si="14"/>
        <v>N</v>
      </c>
      <c r="S222" s="107" t="str">
        <f t="shared" si="16"/>
        <v>N</v>
      </c>
      <c r="T222" s="107">
        <f t="shared" si="15"/>
        <v>0</v>
      </c>
      <c r="U222" s="48"/>
      <c r="AE222" s="80" t="s">
        <v>82</v>
      </c>
    </row>
    <row r="223" spans="4:31" x14ac:dyDescent="0.2">
      <c r="D223" s="100">
        <f t="shared" si="17"/>
        <v>211</v>
      </c>
      <c r="E223" s="107" t="str" cm="1">
        <f t="array" ref="E223">IFERROR(INDEX( 'Input 2 - Inventory'!$E$7:$E$1007,MATCH(F223,'Input 2 - Inventory'!$C$7:$C$1007,0),0),"")</f>
        <v/>
      </c>
      <c r="F223" s="74"/>
      <c r="G223" s="108"/>
      <c r="H223" s="108"/>
      <c r="I223" s="107" t="str" cm="1">
        <f t="array" ref="I223">IFERROR(INDEX( 'Input 2 - Inventory'!$F$7:$F$1007,MATCH(F223,'Input 2 - Inventory'!$C$7:$C$1007,0),0),"")</f>
        <v/>
      </c>
      <c r="J223" s="108"/>
      <c r="K223" s="108"/>
      <c r="L223" s="109"/>
      <c r="M223" s="110"/>
      <c r="N223" s="109"/>
      <c r="O223" s="110"/>
      <c r="P223" s="109"/>
      <c r="Q223" s="105"/>
      <c r="R223" s="107" t="str">
        <f t="shared" si="14"/>
        <v>N</v>
      </c>
      <c r="S223" s="107" t="str">
        <f t="shared" si="16"/>
        <v>N</v>
      </c>
      <c r="T223" s="107">
        <f t="shared" si="15"/>
        <v>0</v>
      </c>
      <c r="U223" s="48"/>
      <c r="AE223" s="80" t="s">
        <v>82</v>
      </c>
    </row>
    <row r="224" spans="4:31" x14ac:dyDescent="0.2">
      <c r="D224" s="100">
        <f t="shared" si="17"/>
        <v>212</v>
      </c>
      <c r="E224" s="107" t="str" cm="1">
        <f t="array" ref="E224">IFERROR(INDEX( 'Input 2 - Inventory'!$E$7:$E$1007,MATCH(F224,'Input 2 - Inventory'!$C$7:$C$1007,0),0),"")</f>
        <v/>
      </c>
      <c r="F224" s="74"/>
      <c r="G224" s="108"/>
      <c r="H224" s="108"/>
      <c r="I224" s="107" t="str" cm="1">
        <f t="array" ref="I224">IFERROR(INDEX( 'Input 2 - Inventory'!$F$7:$F$1007,MATCH(F224,'Input 2 - Inventory'!$C$7:$C$1007,0),0),"")</f>
        <v/>
      </c>
      <c r="J224" s="108"/>
      <c r="K224" s="108"/>
      <c r="L224" s="109"/>
      <c r="M224" s="110"/>
      <c r="N224" s="109"/>
      <c r="O224" s="110"/>
      <c r="P224" s="109"/>
      <c r="Q224" s="105"/>
      <c r="R224" s="107" t="str">
        <f t="shared" si="14"/>
        <v>N</v>
      </c>
      <c r="S224" s="107" t="str">
        <f t="shared" si="16"/>
        <v>N</v>
      </c>
      <c r="T224" s="107">
        <f t="shared" si="15"/>
        <v>0</v>
      </c>
      <c r="U224" s="48"/>
      <c r="AE224" s="80" t="s">
        <v>82</v>
      </c>
    </row>
    <row r="225" spans="4:31" x14ac:dyDescent="0.2">
      <c r="D225" s="100">
        <f t="shared" si="17"/>
        <v>213</v>
      </c>
      <c r="E225" s="107" t="str" cm="1">
        <f t="array" ref="E225">IFERROR(INDEX( 'Input 2 - Inventory'!$E$7:$E$1007,MATCH(F225,'Input 2 - Inventory'!$C$7:$C$1007,0),0),"")</f>
        <v/>
      </c>
      <c r="F225" s="74"/>
      <c r="G225" s="108"/>
      <c r="H225" s="108"/>
      <c r="I225" s="107" t="str" cm="1">
        <f t="array" ref="I225">IFERROR(INDEX( 'Input 2 - Inventory'!$F$7:$F$1007,MATCH(F225,'Input 2 - Inventory'!$C$7:$C$1007,0),0),"")</f>
        <v/>
      </c>
      <c r="J225" s="108"/>
      <c r="K225" s="108"/>
      <c r="L225" s="109"/>
      <c r="M225" s="110"/>
      <c r="N225" s="109"/>
      <c r="O225" s="110"/>
      <c r="P225" s="109"/>
      <c r="Q225" s="105"/>
      <c r="R225" s="107" t="str">
        <f t="shared" si="14"/>
        <v>N</v>
      </c>
      <c r="S225" s="107" t="str">
        <f t="shared" si="16"/>
        <v>N</v>
      </c>
      <c r="T225" s="107">
        <f t="shared" si="15"/>
        <v>0</v>
      </c>
      <c r="U225" s="48"/>
      <c r="AE225" s="80" t="s">
        <v>82</v>
      </c>
    </row>
    <row r="226" spans="4:31" x14ac:dyDescent="0.2">
      <c r="D226" s="100">
        <f t="shared" si="17"/>
        <v>214</v>
      </c>
      <c r="E226" s="107" t="str" cm="1">
        <f t="array" ref="E226">IFERROR(INDEX( 'Input 2 - Inventory'!$E$7:$E$1007,MATCH(F226,'Input 2 - Inventory'!$C$7:$C$1007,0),0),"")</f>
        <v/>
      </c>
      <c r="F226" s="74"/>
      <c r="G226" s="108"/>
      <c r="H226" s="108"/>
      <c r="I226" s="107" t="str" cm="1">
        <f t="array" ref="I226">IFERROR(INDEX( 'Input 2 - Inventory'!$F$7:$F$1007,MATCH(F226,'Input 2 - Inventory'!$C$7:$C$1007,0),0),"")</f>
        <v/>
      </c>
      <c r="J226" s="108"/>
      <c r="K226" s="108"/>
      <c r="L226" s="109"/>
      <c r="M226" s="110"/>
      <c r="N226" s="109"/>
      <c r="O226" s="110"/>
      <c r="P226" s="109"/>
      <c r="Q226" s="105"/>
      <c r="R226" s="107" t="str">
        <f t="shared" si="14"/>
        <v>N</v>
      </c>
      <c r="S226" s="107" t="str">
        <f t="shared" si="16"/>
        <v>N</v>
      </c>
      <c r="T226" s="107">
        <f t="shared" si="15"/>
        <v>0</v>
      </c>
      <c r="U226" s="48"/>
      <c r="AE226" s="80" t="s">
        <v>82</v>
      </c>
    </row>
    <row r="227" spans="4:31" x14ac:dyDescent="0.2">
      <c r="D227" s="100">
        <f t="shared" si="17"/>
        <v>215</v>
      </c>
      <c r="E227" s="107" t="str" cm="1">
        <f t="array" ref="E227">IFERROR(INDEX( 'Input 2 - Inventory'!$E$7:$E$1007,MATCH(F227,'Input 2 - Inventory'!$C$7:$C$1007,0),0),"")</f>
        <v/>
      </c>
      <c r="F227" s="74"/>
      <c r="G227" s="108"/>
      <c r="H227" s="108"/>
      <c r="I227" s="107" t="str" cm="1">
        <f t="array" ref="I227">IFERROR(INDEX( 'Input 2 - Inventory'!$F$7:$F$1007,MATCH(F227,'Input 2 - Inventory'!$C$7:$C$1007,0),0),"")</f>
        <v/>
      </c>
      <c r="J227" s="108"/>
      <c r="K227" s="108"/>
      <c r="L227" s="109"/>
      <c r="M227" s="110"/>
      <c r="N227" s="109"/>
      <c r="O227" s="110"/>
      <c r="P227" s="109"/>
      <c r="Q227" s="105"/>
      <c r="R227" s="107" t="str">
        <f t="shared" si="14"/>
        <v>N</v>
      </c>
      <c r="S227" s="107" t="str">
        <f t="shared" si="16"/>
        <v>N</v>
      </c>
      <c r="T227" s="107">
        <f t="shared" si="15"/>
        <v>0</v>
      </c>
      <c r="U227" s="48"/>
      <c r="AE227" s="80" t="s">
        <v>82</v>
      </c>
    </row>
    <row r="228" spans="4:31" x14ac:dyDescent="0.2">
      <c r="D228" s="100">
        <f t="shared" si="17"/>
        <v>216</v>
      </c>
      <c r="E228" s="107" t="str" cm="1">
        <f t="array" ref="E228">IFERROR(INDEX( 'Input 2 - Inventory'!$E$7:$E$1007,MATCH(F228,'Input 2 - Inventory'!$C$7:$C$1007,0),0),"")</f>
        <v/>
      </c>
      <c r="F228" s="74"/>
      <c r="G228" s="108"/>
      <c r="H228" s="108"/>
      <c r="I228" s="107" t="str" cm="1">
        <f t="array" ref="I228">IFERROR(INDEX( 'Input 2 - Inventory'!$F$7:$F$1007,MATCH(F228,'Input 2 - Inventory'!$C$7:$C$1007,0),0),"")</f>
        <v/>
      </c>
      <c r="J228" s="108"/>
      <c r="K228" s="108"/>
      <c r="L228" s="109"/>
      <c r="M228" s="110"/>
      <c r="N228" s="109"/>
      <c r="O228" s="110"/>
      <c r="P228" s="109"/>
      <c r="Q228" s="105"/>
      <c r="R228" s="107" t="str">
        <f t="shared" si="14"/>
        <v>N</v>
      </c>
      <c r="S228" s="107" t="str">
        <f t="shared" si="16"/>
        <v>N</v>
      </c>
      <c r="T228" s="107">
        <f t="shared" si="15"/>
        <v>0</v>
      </c>
      <c r="U228" s="48"/>
      <c r="AE228" s="80" t="s">
        <v>82</v>
      </c>
    </row>
    <row r="229" spans="4:31" x14ac:dyDescent="0.2">
      <c r="D229" s="100">
        <f t="shared" si="17"/>
        <v>217</v>
      </c>
      <c r="E229" s="107" t="str" cm="1">
        <f t="array" ref="E229">IFERROR(INDEX( 'Input 2 - Inventory'!$E$7:$E$1007,MATCH(F229,'Input 2 - Inventory'!$C$7:$C$1007,0),0),"")</f>
        <v/>
      </c>
      <c r="F229" s="74"/>
      <c r="G229" s="108"/>
      <c r="H229" s="108"/>
      <c r="I229" s="107" t="str" cm="1">
        <f t="array" ref="I229">IFERROR(INDEX( 'Input 2 - Inventory'!$F$7:$F$1007,MATCH(F229,'Input 2 - Inventory'!$C$7:$C$1007,0),0),"")</f>
        <v/>
      </c>
      <c r="J229" s="108"/>
      <c r="K229" s="108"/>
      <c r="L229" s="109"/>
      <c r="M229" s="110"/>
      <c r="N229" s="109"/>
      <c r="O229" s="110"/>
      <c r="P229" s="109"/>
      <c r="Q229" s="105"/>
      <c r="R229" s="107" t="str">
        <f t="shared" si="14"/>
        <v>N</v>
      </c>
      <c r="S229" s="107" t="str">
        <f t="shared" si="16"/>
        <v>N</v>
      </c>
      <c r="T229" s="107">
        <f t="shared" si="15"/>
        <v>0</v>
      </c>
      <c r="U229" s="48"/>
      <c r="AE229" s="80" t="s">
        <v>82</v>
      </c>
    </row>
    <row r="230" spans="4:31" x14ac:dyDescent="0.2">
      <c r="U230" s="48"/>
      <c r="AE230" s="80" t="s">
        <v>82</v>
      </c>
    </row>
    <row r="231" spans="4:31" x14ac:dyDescent="0.2">
      <c r="U231" s="48"/>
      <c r="AE231" s="80" t="s">
        <v>82</v>
      </c>
    </row>
    <row r="232" spans="4:31" x14ac:dyDescent="0.2">
      <c r="U232" s="48"/>
      <c r="AE232" s="80" t="s">
        <v>82</v>
      </c>
    </row>
    <row r="233" spans="4:31" x14ac:dyDescent="0.2">
      <c r="U233" s="48"/>
      <c r="AE233" s="80" t="s">
        <v>82</v>
      </c>
    </row>
    <row r="234" spans="4:31" x14ac:dyDescent="0.2">
      <c r="U234" s="48"/>
      <c r="AE234" s="80" t="s">
        <v>82</v>
      </c>
    </row>
    <row r="235" spans="4:31" x14ac:dyDescent="0.2">
      <c r="AE235" s="80" t="s">
        <v>82</v>
      </c>
    </row>
    <row r="236" spans="4:31" x14ac:dyDescent="0.2">
      <c r="AE236" s="80" t="s">
        <v>82</v>
      </c>
    </row>
    <row r="237" spans="4:31" x14ac:dyDescent="0.2">
      <c r="D237" s="80" t="s">
        <v>82</v>
      </c>
      <c r="E237" s="80" t="s">
        <v>82</v>
      </c>
      <c r="F237" s="80" t="s">
        <v>82</v>
      </c>
      <c r="G237" s="80" t="s">
        <v>82</v>
      </c>
      <c r="H237" s="80" t="s">
        <v>82</v>
      </c>
      <c r="I237" s="80" t="s">
        <v>82</v>
      </c>
      <c r="J237" s="80" t="s">
        <v>82</v>
      </c>
      <c r="K237" s="80" t="s">
        <v>82</v>
      </c>
      <c r="L237" s="80" t="s">
        <v>82</v>
      </c>
      <c r="M237" s="80" t="s">
        <v>82</v>
      </c>
      <c r="N237" s="80" t="s">
        <v>82</v>
      </c>
      <c r="O237" s="80" t="s">
        <v>82</v>
      </c>
      <c r="P237" s="80" t="s">
        <v>82</v>
      </c>
      <c r="Q237" s="80" t="s">
        <v>82</v>
      </c>
      <c r="R237" s="80"/>
      <c r="S237" s="80"/>
      <c r="T237" s="80" t="s">
        <v>82</v>
      </c>
      <c r="U237" s="80" t="s">
        <v>82</v>
      </c>
      <c r="V237" s="80" t="s">
        <v>82</v>
      </c>
      <c r="W237" s="80" t="s">
        <v>82</v>
      </c>
      <c r="X237" s="80" t="s">
        <v>82</v>
      </c>
      <c r="Y237" s="80" t="s">
        <v>82</v>
      </c>
      <c r="Z237" s="80" t="s">
        <v>82</v>
      </c>
      <c r="AA237" s="80"/>
      <c r="AB237" s="80"/>
      <c r="AC237" s="80"/>
      <c r="AD237" s="80" t="s">
        <v>82</v>
      </c>
      <c r="AE237" s="80" t="s">
        <v>82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0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 X23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:Q229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221012D8A29A34EA5D19047A43D21FA" ma:contentTypeVersion="6" ma:contentTypeDescription="Create a new document." ma:contentTypeScope="" ma:versionID="596382712036f9a1bc91aa5e145637cc">
  <xsd:schema xmlns:xsd="http://www.w3.org/2001/XMLSchema" xmlns:xs="http://www.w3.org/2001/XMLSchema" xmlns:p="http://schemas.microsoft.com/office/2006/metadata/properties" xmlns:ns2="c61a7218-0bd8-49fa-b1d7-a490f239f4a6" xmlns:ns3="826143e3-bbcb-45bb-8829-107013e701e5" targetNamespace="http://schemas.microsoft.com/office/2006/metadata/properties" ma:root="true" ma:fieldsID="fb51135f72323dcfd46787c5a7c9a425" ns2:_="" ns3:_="">
    <xsd:import namespace="c61a7218-0bd8-49fa-b1d7-a490f239f4a6"/>
    <xsd:import namespace="826143e3-bbcb-45bb-8829-107013e701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1a7218-0bd8-49fa-b1d7-a490f239f4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6143e3-bbcb-45bb-8829-107013e701e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D1E04E5-67B1-490D-80C3-C63047DA89D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5EAF05A-E631-4D8E-BE8C-C0299F353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1a7218-0bd8-49fa-b1d7-a490f239f4a6"/>
    <ds:schemaRef ds:uri="826143e3-bbcb-45bb-8829-107013e701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6811318-7A41-47B7-AD59-8CC7EA2F7D1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Version</vt:lpstr>
      <vt:lpstr>Attestation</vt:lpstr>
      <vt:lpstr>2024 ChangeLog</vt:lpstr>
      <vt:lpstr>Read-Me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  <vt:lpstr>Version!Print_Area</vt:lpstr>
    </vt:vector>
  </TitlesOfParts>
  <Manager/>
  <Company>NA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d Tyrrell</dc:creator>
  <cp:keywords/>
  <dc:description/>
  <cp:lastModifiedBy>Michael Cratem</cp:lastModifiedBy>
  <cp:revision/>
  <dcterms:created xsi:type="dcterms:W3CDTF">2019-04-16T16:12:10Z</dcterms:created>
  <dcterms:modified xsi:type="dcterms:W3CDTF">2025-08-22T15:20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E8057DE6-D99A-4700-89D4-04DF05B7A524}</vt:lpwstr>
  </property>
  <property fmtid="{D5CDD505-2E9C-101B-9397-08002B2CF9AE}" pid="4" name="ContentTypeId">
    <vt:lpwstr>0x0101000221012D8A29A34EA5D19047A43D21FA</vt:lpwstr>
  </property>
</Properties>
</file>